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28800" windowHeight="12000" tabRatio="912"/>
  </bookViews>
  <sheets>
    <sheet name="Attachment H-27A" sheetId="1" r:id="rId1"/>
    <sheet name="Att 1 - Project Rev Req" sheetId="5" r:id="rId2"/>
    <sheet name="Att 2 - Incentive Return" sheetId="4" r:id="rId3"/>
    <sheet name="Att 3 - True-up" sheetId="3" r:id="rId4"/>
    <sheet name="Att 4 - Rate Base" sheetId="6" r:id="rId5"/>
    <sheet name="Att 5 - Return on rate Base" sheetId="7" r:id="rId6"/>
    <sheet name="Att 6 - True-up Interest" sheetId="8" r:id="rId7"/>
    <sheet name="Att 6a - Interet Rate" sheetId="15" r:id="rId8"/>
    <sheet name="Att 7 - Tax Rates" sheetId="16" r:id="rId9"/>
    <sheet name="Att 8 - Construction Debt" sheetId="10" r:id="rId10"/>
    <sheet name="Att 9 - Cons Debt True-up" sheetId="11" r:id="rId11"/>
    <sheet name="Att 10 - Depreciation Rates" sheetId="12" r:id="rId12"/>
    <sheet name="Att 11 - Prior Period Adj" sheetId="13" r:id="rId13"/>
    <sheet name="Att 12 - Revenue Credits" sheetId="14" r:id="rId14"/>
    <sheet name="WP1 - ADIT" sheetId="20" r:id="rId15"/>
    <sheet name="WP2 - Tax Rates" sheetId="22" r:id="rId16"/>
    <sheet name="WP3 - Perm Tax" sheetId="21" r:id="rId17"/>
    <sheet name="WP4 - Cost Commitment" sheetId="19" r:id="rId18"/>
    <sheet name="WP5 - Att 3 Support" sheetId="23"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_____FA200" localSheetId="14"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4"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4"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4"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4" hidden="1">{#N/A,#N/A,FALSE,"schA"}</definedName>
    <definedName name="_______www1" hidden="1">{#N/A,#N/A,FALSE,"schA"}</definedName>
    <definedName name="______FA200" localSheetId="14"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4"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4" hidden="1">{#N/A,#N/A,FALSE,"schA"}</definedName>
    <definedName name="______www1" hidden="1">{#N/A,#N/A,FALSE,"schA"}</definedName>
    <definedName name="___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4"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4"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4" hidden="1">{#N/A,#N/A,TRUE,"Income";#N/A,#N/A,TRUE,"IncomeDetail";#N/A,#N/A,TRUE,"Balance";#N/A,#N/A,TRUE,"BalDetail"}</definedName>
    <definedName name="_____TB1" hidden="1">{#N/A,#N/A,TRUE,"Income";#N/A,#N/A,TRUE,"IncomeDetail";#N/A,#N/A,TRUE,"Balance";#N/A,#N/A,TRUE,"BalDetail"}</definedName>
    <definedName name="_____www1" localSheetId="14" hidden="1">{#N/A,#N/A,FALSE,"schA"}</definedName>
    <definedName name="_____www1" hidden="1">{#N/A,#N/A,FALSE,"schA"}</definedName>
    <definedName name="__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4"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4"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4" hidden="1">{#N/A,#N/A,FALSE,"schA"}</definedName>
    <definedName name="____www1" hidden="1">{#N/A,#N/A,FALSE,"schA"}</definedName>
    <definedName name="___a2" hidden="1">[1]Assum!$B$23:$B$40</definedName>
    <definedName name="___a3" hidden="1">[1]Assum!$C$23:$C$40</definedName>
    <definedName name="___a36" localSheetId="14" hidden="1">{"Accretion";#N/A;FALSE;"Assum"}</definedName>
    <definedName name="___a36" hidden="1">{"Accretion";#N/A;FALSE;"Assum"}</definedName>
    <definedName name="___a37" localSheetId="14"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4" hidden="1">{"Assumptions";#N/A;FALSE;"Assum"}</definedName>
    <definedName name="___a38" hidden="1">{"Assumptions";#N/A;FALSE;"Assum"}</definedName>
    <definedName name="___a39" localSheetId="14" hidden="1">{#N/A;#N/A;FALSE;"CAG"}</definedName>
    <definedName name="___a39" hidden="1">{#N/A;#N/A;FALSE;"CAG"}</definedName>
    <definedName name="___a4" hidden="1">[1]Assum!$E$23:$E$40</definedName>
    <definedName name="___a40" localSheetId="14" hidden="1">{#N/A;#N/A;FALSE;"CPB"}</definedName>
    <definedName name="___a40" hidden="1">{#N/A;#N/A;FALSE;"CPB"}</definedName>
    <definedName name="___a41" localSheetId="14" hidden="1">{#N/A;#N/A;FALSE;"Credit Summary"}</definedName>
    <definedName name="___a41" hidden="1">{#N/A;#N/A;FALSE;"Credit Summary"}</definedName>
    <definedName name="___a42" localSheetId="14" hidden="1">{"FCB_ALL";#N/A;FALSE;"FCB"}</definedName>
    <definedName name="___a42" hidden="1">{"FCB_ALL";#N/A;FALSE;"FCB"}</definedName>
    <definedName name="___a43" localSheetId="14" hidden="1">{"FCB_ALL";#N/A;FALSE;"FCB"}</definedName>
    <definedName name="___a43" hidden="1">{"FCB_ALL";#N/A;FALSE;"FCB"}</definedName>
    <definedName name="___a44" localSheetId="1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4" hidden="1">{#N/A;#N/A;FALSE;"GIS"}</definedName>
    <definedName name="___a45" hidden="1">{#N/A;#N/A;FALSE;"GIS"}</definedName>
    <definedName name="___a46" localSheetId="14"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4"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4" hidden="1">{#N/A;#N/A;FALSE;"HNZ"}</definedName>
    <definedName name="___a48" hidden="1">{#N/A;#N/A;FALSE;"HNZ"}</definedName>
    <definedName name="___a49" localSheetId="1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14" hidden="1">{#N/A;#N/A;FALSE;"K"}</definedName>
    <definedName name="___a50" hidden="1">{#N/A;#N/A;FALSE;"K"}</definedName>
    <definedName name="___a51" localSheetId="1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4" hidden="1">{#N/A;#N/A;FALSE;"MCCRK"}</definedName>
    <definedName name="___a52" hidden="1">{#N/A;#N/A;FALSE;"MCCRK"}</definedName>
    <definedName name="___a53" localSheetId="14" hidden="1">{#N/A;#N/A;FALSE;"NA"}</definedName>
    <definedName name="___a53" hidden="1">{#N/A;#N/A;FALSE;"NA"}</definedName>
    <definedName name="___a54" localSheetId="14"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4" hidden="1">{"inputs raw data";#N/A;TRUE;"INPUT"}</definedName>
    <definedName name="___a55" hidden="1">{"inputs raw data";#N/A;TRUE;"INPUT"}</definedName>
    <definedName name="___a56" localSheetId="14" hidden="1">{"summary1",#N/A,TRUE;"Comps","summary2",#N/A;TRUE,"Comps","summary3";#N/A,TRUE,"Comps"}</definedName>
    <definedName name="___a56" hidden="1">{"summary1",#N/A,TRUE;"Comps","summary2",#N/A;TRUE,"Comps","summary3";#N/A,TRUE,"Comps"}</definedName>
    <definedName name="___a57" localSheetId="14" hidden="1">{"summary1",#N/A,TRUE;"Comps","summary2",#N/A;TRUE,"Comps","summary3";#N/A,TRUE,"Comps"}</definedName>
    <definedName name="___a57" hidden="1">{"summary1",#N/A,TRUE;"Comps","summary2",#N/A;TRUE,"Comps","summary3";#N/A,TRUE,"Comps"}</definedName>
    <definedName name="___a58" localSheetId="14"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4"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4" hidden="1">{#N/A;#N/A;FALSE;"Trading Summary"}</definedName>
    <definedName name="___a61" hidden="1">{#N/A;#N/A;FALSE;"Trading Summary"}</definedName>
    <definedName name="___a62" localSheetId="1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4" hidden="1">{#N/A;#N/A;FALSE;"WWY"}</definedName>
    <definedName name="___a63" hidden="1">{#N/A;#N/A;FALSE;"WWY"}</definedName>
    <definedName name="___a64"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4"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14" hidden="1">{#N/A,#N/A,TRUE,"Income";#N/A,#N/A,TRUE,"IncomeDetail";#N/A,#N/A,TRUE,"Balance";#N/A,#N/A,TRUE,"BalDetail"}</definedName>
    <definedName name="___TB1" hidden="1">{#N/A,#N/A,TRUE,"Income";#N/A,#N/A,TRUE,"IncomeDetail";#N/A,#N/A,TRUE,"Balance";#N/A,#N/A,TRUE,"BalDetail"}</definedName>
    <definedName name="___thinkcell0yiY.KZh9UGHKXu_ALs4.g" localSheetId="14" hidden="1">#REF!</definedName>
    <definedName name="___thinkcell0yiY.KZh9UGHKXu_ALs4.g" hidden="1">#REF!</definedName>
    <definedName name="___thinkcellGXdeNDllXEqzynVyu6jM9A" localSheetId="14" hidden="1">#REF!</definedName>
    <definedName name="___thinkcellGXdeNDllXEqzynVyu6jM9A" hidden="1">#REF!</definedName>
    <definedName name="___thinkcellHjrwK8xjGUGwHoi4M1AWSQ" localSheetId="14" hidden="1">'[3]5. Supplier pareto'!#REF!</definedName>
    <definedName name="___thinkcellHjrwK8xjGUGwHoi4M1AWSQ" hidden="1">'[3]5. Supplier pareto'!#REF!</definedName>
    <definedName name="___thinkcellqBKYna5NmUerUR9llwfFRw" localSheetId="14" hidden="1">#REF!</definedName>
    <definedName name="___thinkcellqBKYna5NmUerUR9llwfFRw" hidden="1">#REF!</definedName>
    <definedName name="___UF1" localSheetId="14" hidden="1">{#N/A,#N/A,FALSE,"BreakoutFY95";#N/A,#N/A,FALSE,"BreakoutFY96";#N/A,#N/A,FALSE,"BreakoutFY97";#N/A,#N/A,FALSE,"BreakoutFY98"}</definedName>
    <definedName name="___UF1" hidden="1">{#N/A,#N/A,FALSE,"BreakoutFY95";#N/A,#N/A,FALSE,"BreakoutFY96";#N/A,#N/A,FALSE,"BreakoutFY97";#N/A,#N/A,FALSE,"BreakoutFY98"}</definedName>
    <definedName name="___www1" localSheetId="14" hidden="1">{#N/A,#N/A,FALSE,"schA"}</definedName>
    <definedName name="___www1" hidden="1">{#N/A,#N/A,FALSE,"schA"}</definedName>
    <definedName name="___www1_1" localSheetId="14" hidden="1">{#N/A,#N/A,FALSE,"schA"}</definedName>
    <definedName name="___www1_1" hidden="1">{#N/A,#N/A,FALSE,"schA"}</definedName>
    <definedName name="___www1_1_1" localSheetId="14" hidden="1">{#N/A,#N/A,FALSE,"schA"}</definedName>
    <definedName name="___www1_1_1" hidden="1">{#N/A,#N/A,FALSE,"schA"}</definedName>
    <definedName name="___www1_1_2" localSheetId="14" hidden="1">{#N/A,#N/A,FALSE,"schA"}</definedName>
    <definedName name="___www1_1_2" hidden="1">{#N/A,#N/A,FALSE,"schA"}</definedName>
    <definedName name="___www1_1_3" localSheetId="14" hidden="1">{#N/A,#N/A,FALSE,"schA"}</definedName>
    <definedName name="___www1_1_3" hidden="1">{#N/A,#N/A,FALSE,"schA"}</definedName>
    <definedName name="___www1_2" localSheetId="14" hidden="1">{#N/A,#N/A,FALSE,"schA"}</definedName>
    <definedName name="___www1_2" hidden="1">{#N/A,#N/A,FALSE,"schA"}</definedName>
    <definedName name="___www1_2_1" localSheetId="14" hidden="1">{#N/A,#N/A,FALSE,"schA"}</definedName>
    <definedName name="___www1_2_1" hidden="1">{#N/A,#N/A,FALSE,"schA"}</definedName>
    <definedName name="___www1_2_2" localSheetId="14" hidden="1">{#N/A,#N/A,FALSE,"schA"}</definedName>
    <definedName name="___www1_2_2" hidden="1">{#N/A,#N/A,FALSE,"schA"}</definedName>
    <definedName name="___www1_2_3" localSheetId="14" hidden="1">{#N/A,#N/A,FALSE,"schA"}</definedName>
    <definedName name="___www1_2_3" hidden="1">{#N/A,#N/A,FALSE,"schA"}</definedName>
    <definedName name="___www1_3" localSheetId="14" hidden="1">{#N/A,#N/A,FALSE,"schA"}</definedName>
    <definedName name="___www1_3" hidden="1">{#N/A,#N/A,FALSE,"schA"}</definedName>
    <definedName name="___www1_3_1" localSheetId="14" hidden="1">{#N/A,#N/A,FALSE,"schA"}</definedName>
    <definedName name="___www1_3_1" hidden="1">{#N/A,#N/A,FALSE,"schA"}</definedName>
    <definedName name="___www1_3_2" localSheetId="14" hidden="1">{#N/A,#N/A,FALSE,"schA"}</definedName>
    <definedName name="___www1_3_2" hidden="1">{#N/A,#N/A,FALSE,"schA"}</definedName>
    <definedName name="___www1_3_3" localSheetId="14" hidden="1">{#N/A,#N/A,FALSE,"schA"}</definedName>
    <definedName name="___www1_3_3" hidden="1">{#N/A,#N/A,FALSE,"schA"}</definedName>
    <definedName name="___www1_4" localSheetId="14" hidden="1">{#N/A,#N/A,FALSE,"schA"}</definedName>
    <definedName name="___www1_4" hidden="1">{#N/A,#N/A,FALSE,"schA"}</definedName>
    <definedName name="___www1_4_1" localSheetId="14" hidden="1">{#N/A,#N/A,FALSE,"schA"}</definedName>
    <definedName name="___www1_4_1" hidden="1">{#N/A,#N/A,FALSE,"schA"}</definedName>
    <definedName name="___www1_4_2" localSheetId="14" hidden="1">{#N/A,#N/A,FALSE,"schA"}</definedName>
    <definedName name="___www1_4_2" hidden="1">{#N/A,#N/A,FALSE,"schA"}</definedName>
    <definedName name="___www1_4_3" localSheetId="14" hidden="1">{#N/A,#N/A,FALSE,"schA"}</definedName>
    <definedName name="___www1_4_3" hidden="1">{#N/A,#N/A,FALSE,"schA"}</definedName>
    <definedName name="___www1_5" localSheetId="14" hidden="1">{#N/A,#N/A,FALSE,"schA"}</definedName>
    <definedName name="___www1_5" hidden="1">{#N/A,#N/A,FALSE,"schA"}</definedName>
    <definedName name="___www1_5_1" localSheetId="14" hidden="1">{#N/A,#N/A,FALSE,"schA"}</definedName>
    <definedName name="___www1_5_1" hidden="1">{#N/A,#N/A,FALSE,"schA"}</definedName>
    <definedName name="___www1_5_2" localSheetId="14" hidden="1">{#N/A,#N/A,FALSE,"schA"}</definedName>
    <definedName name="___www1_5_2" hidden="1">{#N/A,#N/A,FALSE,"schA"}</definedName>
    <definedName name="___www1_5_3" localSheetId="14" hidden="1">{#N/A,#N/A,FALSE,"schA"}</definedName>
    <definedName name="___www1_5_3" hidden="1">{#N/A,#N/A,FALSE,"schA"}</definedName>
    <definedName name="__123Graph_A" localSheetId="14" hidden="1">'[4]As-Fin'!#REF!</definedName>
    <definedName name="__123Graph_A" hidden="1">'[4]As-Fin'!#REF!</definedName>
    <definedName name="__123Graph_A1991" localSheetId="14" hidden="1">[5]Sheet3!#REF!</definedName>
    <definedName name="__123Graph_A1991" hidden="1">[5]Sheet3!#REF!</definedName>
    <definedName name="__123Graph_A1992" localSheetId="14" hidden="1">[5]Sheet3!#REF!</definedName>
    <definedName name="__123Graph_A1992" hidden="1">[5]Sheet3!#REF!</definedName>
    <definedName name="__123Graph_A1993" localSheetId="14" hidden="1">[5]Sheet3!#REF!</definedName>
    <definedName name="__123Graph_A1993" hidden="1">[5]Sheet3!#REF!</definedName>
    <definedName name="__123Graph_A1994" localSheetId="14" hidden="1">[5]Sheet3!#REF!</definedName>
    <definedName name="__123Graph_A1994" hidden="1">[5]Sheet3!#REF!</definedName>
    <definedName name="__123Graph_A1995" localSheetId="14" hidden="1">[5]Sheet3!#REF!</definedName>
    <definedName name="__123Graph_A1995" hidden="1">[5]Sheet3!#REF!</definedName>
    <definedName name="__123Graph_A1996" localSheetId="14" hidden="1">[5]Sheet3!#REF!</definedName>
    <definedName name="__123Graph_A1996" hidden="1">[5]Sheet3!#REF!</definedName>
    <definedName name="__123Graph_ABAR" localSheetId="14" hidden="1">[5]Sheet3!#REF!</definedName>
    <definedName name="__123Graph_ABAR" hidden="1">[5]Sheet3!#REF!</definedName>
    <definedName name="__123Graph_ACOAL" localSheetId="14" hidden="1">'[6]As-Fin'!#REF!</definedName>
    <definedName name="__123Graph_ACOAL" hidden="1">'[6]As-Fin'!#REF!</definedName>
    <definedName name="__123Graph_B" localSheetId="14" hidden="1">'[4]As-Fin'!#REF!</definedName>
    <definedName name="__123Graph_B" hidden="1">'[4]As-Fin'!#REF!</definedName>
    <definedName name="__123Graph_B1991" localSheetId="14" hidden="1">[5]Sheet3!#REF!</definedName>
    <definedName name="__123Graph_B1991" hidden="1">[5]Sheet3!#REF!</definedName>
    <definedName name="__123Graph_B1992" localSheetId="14" hidden="1">[5]Sheet3!#REF!</definedName>
    <definedName name="__123Graph_B1992" hidden="1">[5]Sheet3!#REF!</definedName>
    <definedName name="__123Graph_B1993" localSheetId="14" hidden="1">[5]Sheet3!#REF!</definedName>
    <definedName name="__123Graph_B1993" hidden="1">[5]Sheet3!#REF!</definedName>
    <definedName name="__123Graph_B1994" localSheetId="14" hidden="1">[5]Sheet3!#REF!</definedName>
    <definedName name="__123Graph_B1994" hidden="1">[5]Sheet3!#REF!</definedName>
    <definedName name="__123Graph_B1995" localSheetId="14" hidden="1">[5]Sheet3!#REF!</definedName>
    <definedName name="__123Graph_B1995" hidden="1">[5]Sheet3!#REF!</definedName>
    <definedName name="__123Graph_B1996" localSheetId="14" hidden="1">[5]Sheet3!#REF!</definedName>
    <definedName name="__123Graph_B1996" hidden="1">[5]Sheet3!#REF!</definedName>
    <definedName name="__123Graph_BBAR" localSheetId="14" hidden="1">[5]Sheet3!#REF!</definedName>
    <definedName name="__123Graph_BBAR" hidden="1">[5]Sheet3!#REF!</definedName>
    <definedName name="__123Graph_BCOAL" localSheetId="14" hidden="1">'[6]As-Fin'!#REF!</definedName>
    <definedName name="__123Graph_BCOAL" hidden="1">'[6]As-Fin'!#REF!</definedName>
    <definedName name="__123Graph_C" localSheetId="14" hidden="1">'[4]As-Fin'!#REF!</definedName>
    <definedName name="__123Graph_C" hidden="1">'[4]As-Fin'!#REF!</definedName>
    <definedName name="__123Graph_CBAR" localSheetId="14" hidden="1">[5]Sheet3!#REF!</definedName>
    <definedName name="__123Graph_CBAR" hidden="1">[5]Sheet3!#REF!</definedName>
    <definedName name="__123Graph_CCOAL" localSheetId="14" hidden="1">'[6]As-Fin'!#REF!</definedName>
    <definedName name="__123Graph_CCOAL" hidden="1">'[6]As-Fin'!#REF!</definedName>
    <definedName name="__123Graph_D" localSheetId="14" hidden="1">[7]Financing!#REF!</definedName>
    <definedName name="__123Graph_D" hidden="1">[7]Financing!#REF!</definedName>
    <definedName name="__123Graph_DBAR" localSheetId="14" hidden="1">[5]Sheet3!#REF!</definedName>
    <definedName name="__123Graph_DBAR" hidden="1">[5]Sheet3!#REF!</definedName>
    <definedName name="__123Graph_DCOAL" localSheetId="14" hidden="1">'[6]As-Fin'!#REF!</definedName>
    <definedName name="__123Graph_DCOAL" hidden="1">'[6]As-Fin'!#REF!</definedName>
    <definedName name="__123Graph_E" localSheetId="14" hidden="1">'[6]As-Fin'!#REF!</definedName>
    <definedName name="__123Graph_E" hidden="1">'[6]As-Fin'!#REF!</definedName>
    <definedName name="__123Graph_EBAR" localSheetId="14" hidden="1">[5]Sheet3!#REF!</definedName>
    <definedName name="__123Graph_EBAR" hidden="1">[5]Sheet3!#REF!</definedName>
    <definedName name="__123Graph_ECOAL" localSheetId="14" hidden="1">'[6]As-Fin'!#REF!</definedName>
    <definedName name="__123Graph_ECOAL" hidden="1">'[6]As-Fin'!#REF!</definedName>
    <definedName name="__123Graph_F" localSheetId="14" hidden="1">#REF!</definedName>
    <definedName name="__123Graph_F" hidden="1">#REF!</definedName>
    <definedName name="__123Graph_FBAR" localSheetId="14" hidden="1">[5]Sheet3!#REF!</definedName>
    <definedName name="__123Graph_FBAR" hidden="1">[5]Sheet3!#REF!</definedName>
    <definedName name="__123Graph_X" localSheetId="14" hidden="1">[8]Cases!#REF!</definedName>
    <definedName name="__123Graph_X" hidden="1">[8]Cases!#REF!</definedName>
    <definedName name="__123Graph_X1991" localSheetId="14" hidden="1">[5]Sheet3!#REF!</definedName>
    <definedName name="__123Graph_X1991" hidden="1">[5]Sheet3!#REF!</definedName>
    <definedName name="__123Graph_X1992" localSheetId="14" hidden="1">[5]Sheet3!#REF!</definedName>
    <definedName name="__123Graph_X1992" hidden="1">[5]Sheet3!#REF!</definedName>
    <definedName name="__123Graph_X1993" localSheetId="14" hidden="1">[5]Sheet3!#REF!</definedName>
    <definedName name="__123Graph_X1993" hidden="1">[5]Sheet3!#REF!</definedName>
    <definedName name="__123Graph_X1994" localSheetId="14" hidden="1">[5]Sheet3!#REF!</definedName>
    <definedName name="__123Graph_X1994" hidden="1">[5]Sheet3!#REF!</definedName>
    <definedName name="__123Graph_X1995" localSheetId="14" hidden="1">[5]Sheet3!#REF!</definedName>
    <definedName name="__123Graph_X1995" hidden="1">[5]Sheet3!#REF!</definedName>
    <definedName name="__123Graph_X1996" localSheetId="14" hidden="1">[5]Sheet3!#REF!</definedName>
    <definedName name="__123Graph_X1996" hidden="1">[5]Sheet3!#REF!</definedName>
    <definedName name="__123Graph_XCOAL" localSheetId="14" hidden="1">'[6]As-Fin'!#REF!</definedName>
    <definedName name="__123Graph_XCOAL" hidden="1">'[6]As-Fin'!#REF!</definedName>
    <definedName name="__a2" hidden="1">[1]Assum!$B$23:$B$40</definedName>
    <definedName name="__a3" hidden="1">[1]Assum!$C$23:$C$40</definedName>
    <definedName name="__a36" localSheetId="14" hidden="1">{"Accretion";#N/A;FALSE;"Assum"}</definedName>
    <definedName name="__a36" hidden="1">{"Accretion";#N/A;FALSE;"Assum"}</definedName>
    <definedName name="__a37" localSheetId="14"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4" hidden="1">{"Assumptions";#N/A;FALSE;"Assum"}</definedName>
    <definedName name="__a38" hidden="1">{"Assumptions";#N/A;FALSE;"Assum"}</definedName>
    <definedName name="__a39" localSheetId="14" hidden="1">{#N/A;#N/A;FALSE;"CAG"}</definedName>
    <definedName name="__a39" hidden="1">{#N/A;#N/A;FALSE;"CAG"}</definedName>
    <definedName name="__a4" hidden="1">[1]Assum!$E$23:$E$40</definedName>
    <definedName name="__a40" localSheetId="14" hidden="1">{#N/A;#N/A;FALSE;"CPB"}</definedName>
    <definedName name="__a40" hidden="1">{#N/A;#N/A;FALSE;"CPB"}</definedName>
    <definedName name="__a41" localSheetId="14" hidden="1">{#N/A;#N/A;FALSE;"Credit Summary"}</definedName>
    <definedName name="__a41" hidden="1">{#N/A;#N/A;FALSE;"Credit Summary"}</definedName>
    <definedName name="__a42" localSheetId="14" hidden="1">{"FCB_ALL";#N/A;FALSE;"FCB"}</definedName>
    <definedName name="__a42" hidden="1">{"FCB_ALL";#N/A;FALSE;"FCB"}</definedName>
    <definedName name="__a43" localSheetId="14" hidden="1">{"FCB_ALL";#N/A;FALSE;"FCB"}</definedName>
    <definedName name="__a43" hidden="1">{"FCB_ALL";#N/A;FALSE;"FCB"}</definedName>
    <definedName name="__a44" localSheetId="1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4" hidden="1">{#N/A;#N/A;FALSE;"GIS"}</definedName>
    <definedName name="__a45" hidden="1">{#N/A;#N/A;FALSE;"GIS"}</definedName>
    <definedName name="__a46" localSheetId="14"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4"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4" hidden="1">{#N/A;#N/A;FALSE;"HNZ"}</definedName>
    <definedName name="__a48" hidden="1">{#N/A;#N/A;FALSE;"HNZ"}</definedName>
    <definedName name="__a49" localSheetId="1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14" hidden="1">{#N/A;#N/A;FALSE;"K"}</definedName>
    <definedName name="__a50" hidden="1">{#N/A;#N/A;FALSE;"K"}</definedName>
    <definedName name="__a51" localSheetId="1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4" hidden="1">{#N/A;#N/A;FALSE;"MCCRK"}</definedName>
    <definedName name="__a52" hidden="1">{#N/A;#N/A;FALSE;"MCCRK"}</definedName>
    <definedName name="__a53" localSheetId="14" hidden="1">{#N/A;#N/A;FALSE;"NA"}</definedName>
    <definedName name="__a53" hidden="1">{#N/A;#N/A;FALSE;"NA"}</definedName>
    <definedName name="__a54" localSheetId="14"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4" hidden="1">{"inputs raw data";#N/A;TRUE;"INPUT"}</definedName>
    <definedName name="__a55" hidden="1">{"inputs raw data";#N/A;TRUE;"INPUT"}</definedName>
    <definedName name="__a56" localSheetId="14" hidden="1">{"summary1",#N/A,TRUE;"Comps","summary2",#N/A;TRUE,"Comps","summary3";#N/A,TRUE,"Comps"}</definedName>
    <definedName name="__a56" hidden="1">{"summary1",#N/A,TRUE;"Comps","summary2",#N/A;TRUE,"Comps","summary3";#N/A,TRUE,"Comps"}</definedName>
    <definedName name="__a57" localSheetId="14" hidden="1">{"summary1",#N/A,TRUE;"Comps","summary2",#N/A;TRUE,"Comps","summary3";#N/A,TRUE,"Comps"}</definedName>
    <definedName name="__a57" hidden="1">{"summary1",#N/A,TRUE;"Comps","summary2",#N/A;TRUE,"Comps","summary3";#N/A,TRUE,"Comps"}</definedName>
    <definedName name="__a58" localSheetId="14"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4"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4" hidden="1">{#N/A;#N/A;FALSE;"Trading Summary"}</definedName>
    <definedName name="__a61" hidden="1">{#N/A;#N/A;FALSE;"Trading Summary"}</definedName>
    <definedName name="__a62" localSheetId="1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4" hidden="1">{#N/A;#N/A;FALSE;"WWY"}</definedName>
    <definedName name="__a63" hidden="1">{#N/A;#N/A;FALSE;"WWY"}</definedName>
    <definedName name="__a64"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4"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4" hidden="1">#REF!</definedName>
    <definedName name="__IntlFixupTable" hidden="1">#REF!</definedName>
    <definedName name="__NA1" hidden="1">[9]Footnotes!$B$5</definedName>
    <definedName name="__NA2" hidden="1">[9]Footnotes!$B$6</definedName>
    <definedName name="__NA3" hidden="1">[9]Footnotes!$B$7</definedName>
    <definedName name="__NA4" hidden="1">[9]Footnotes!$B$8</definedName>
    <definedName name="_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4"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14" hidden="1">{#N/A,#N/A,FALSE,"BreakoutFY95";#N/A,#N/A,FALSE,"BreakoutFY96";#N/A,#N/A,FALSE,"BreakoutFY97";#N/A,#N/A,FALSE,"BreakoutFY98"}</definedName>
    <definedName name="__UF1" hidden="1">{#N/A,#N/A,FALSE,"BreakoutFY95";#N/A,#N/A,FALSE,"BreakoutFY96";#N/A,#N/A,FALSE,"BreakoutFY97";#N/A,#N/A,FALSE,"BreakoutFY98"}</definedName>
    <definedName name="__www1" localSheetId="14" hidden="1">{#N/A,#N/A,FALSE,"schA"}</definedName>
    <definedName name="__www1" hidden="1">{#N/A,#N/A,FALSE,"schA"}</definedName>
    <definedName name="__www1_1" localSheetId="14" hidden="1">{#N/A,#N/A,FALSE,"schA"}</definedName>
    <definedName name="__www1_1" hidden="1">{#N/A,#N/A,FALSE,"schA"}</definedName>
    <definedName name="__www1_1_1" localSheetId="14" hidden="1">{#N/A,#N/A,FALSE,"schA"}</definedName>
    <definedName name="__www1_1_1" hidden="1">{#N/A,#N/A,FALSE,"schA"}</definedName>
    <definedName name="__www1_1_2" localSheetId="14" hidden="1">{#N/A,#N/A,FALSE,"schA"}</definedName>
    <definedName name="__www1_1_2" hidden="1">{#N/A,#N/A,FALSE,"schA"}</definedName>
    <definedName name="__www1_1_3" localSheetId="14" hidden="1">{#N/A,#N/A,FALSE,"schA"}</definedName>
    <definedName name="__www1_1_3" hidden="1">{#N/A,#N/A,FALSE,"schA"}</definedName>
    <definedName name="__www1_2" localSheetId="14" hidden="1">{#N/A,#N/A,FALSE,"schA"}</definedName>
    <definedName name="__www1_2" hidden="1">{#N/A,#N/A,FALSE,"schA"}</definedName>
    <definedName name="__www1_2_1" localSheetId="14" hidden="1">{#N/A,#N/A,FALSE,"schA"}</definedName>
    <definedName name="__www1_2_1" hidden="1">{#N/A,#N/A,FALSE,"schA"}</definedName>
    <definedName name="__www1_2_2" localSheetId="14" hidden="1">{#N/A,#N/A,FALSE,"schA"}</definedName>
    <definedName name="__www1_2_2" hidden="1">{#N/A,#N/A,FALSE,"schA"}</definedName>
    <definedName name="__www1_2_3" localSheetId="14" hidden="1">{#N/A,#N/A,FALSE,"schA"}</definedName>
    <definedName name="__www1_2_3" hidden="1">{#N/A,#N/A,FALSE,"schA"}</definedName>
    <definedName name="__www1_3" localSheetId="14" hidden="1">{#N/A,#N/A,FALSE,"schA"}</definedName>
    <definedName name="__www1_3" hidden="1">{#N/A,#N/A,FALSE,"schA"}</definedName>
    <definedName name="__www1_3_1" localSheetId="14" hidden="1">{#N/A,#N/A,FALSE,"schA"}</definedName>
    <definedName name="__www1_3_1" hidden="1">{#N/A,#N/A,FALSE,"schA"}</definedName>
    <definedName name="__www1_3_2" localSheetId="14" hidden="1">{#N/A,#N/A,FALSE,"schA"}</definedName>
    <definedName name="__www1_3_2" hidden="1">{#N/A,#N/A,FALSE,"schA"}</definedName>
    <definedName name="__www1_3_3" localSheetId="14" hidden="1">{#N/A,#N/A,FALSE,"schA"}</definedName>
    <definedName name="__www1_3_3" hidden="1">{#N/A,#N/A,FALSE,"schA"}</definedName>
    <definedName name="__www1_4" localSheetId="14" hidden="1">{#N/A,#N/A,FALSE,"schA"}</definedName>
    <definedName name="__www1_4" hidden="1">{#N/A,#N/A,FALSE,"schA"}</definedName>
    <definedName name="__www1_4_1" localSheetId="14" hidden="1">{#N/A,#N/A,FALSE,"schA"}</definedName>
    <definedName name="__www1_4_1" hidden="1">{#N/A,#N/A,FALSE,"schA"}</definedName>
    <definedName name="__www1_4_2" localSheetId="14" hidden="1">{#N/A,#N/A,FALSE,"schA"}</definedName>
    <definedName name="__www1_4_2" hidden="1">{#N/A,#N/A,FALSE,"schA"}</definedName>
    <definedName name="__www1_4_3" localSheetId="14" hidden="1">{#N/A,#N/A,FALSE,"schA"}</definedName>
    <definedName name="__www1_4_3" hidden="1">{#N/A,#N/A,FALSE,"schA"}</definedName>
    <definedName name="__www1_5" localSheetId="14" hidden="1">{#N/A,#N/A,FALSE,"schA"}</definedName>
    <definedName name="__www1_5" hidden="1">{#N/A,#N/A,FALSE,"schA"}</definedName>
    <definedName name="__www1_5_1" localSheetId="14" hidden="1">{#N/A,#N/A,FALSE,"schA"}</definedName>
    <definedName name="__www1_5_1" hidden="1">{#N/A,#N/A,FALSE,"schA"}</definedName>
    <definedName name="__www1_5_2" localSheetId="14" hidden="1">{#N/A,#N/A,FALSE,"schA"}</definedName>
    <definedName name="__www1_5_2" hidden="1">{#N/A,#N/A,FALSE,"schA"}</definedName>
    <definedName name="__www1_5_3" localSheetId="14" hidden="1">{#N/A,#N/A,FALSE,"schA"}</definedName>
    <definedName name="__www1_5_3" hidden="1">{#N/A,#N/A,FALSE,"schA"}</definedName>
    <definedName name="_123Graph_B.1" localSheetId="14" hidden="1">#REF!</definedName>
    <definedName name="_123Graph_B.1" hidden="1">#REF!</definedName>
    <definedName name="_1K" localSheetId="14" hidden="1">'[10]Material Listing'!#REF!</definedName>
    <definedName name="_1K" hidden="1">'[10]Material Listing'!#REF!</definedName>
    <definedName name="_2S" localSheetId="14" hidden="1">'[11]MARK-UP'!#REF!</definedName>
    <definedName name="_2S" hidden="1">'[11]MARK-UP'!#REF!</definedName>
    <definedName name="_3S" localSheetId="14" hidden="1">'[10]Material Listing'!#REF!</definedName>
    <definedName name="_3S" hidden="1">'[10]Material Listing'!#REF!</definedName>
    <definedName name="_4_0_K" localSheetId="14" hidden="1">'[10]Material Listing'!#REF!</definedName>
    <definedName name="_4_0_K" hidden="1">'[10]Material Listing'!#REF!</definedName>
    <definedName name="_5_0_S" localSheetId="14" hidden="1">'[12]MARK-UP'!#REF!</definedName>
    <definedName name="_5_0_S" hidden="1">'[13]MARK-UP'!#REF!</definedName>
    <definedName name="_6_0_S" localSheetId="14" hidden="1">'[10]Material Listing'!#REF!</definedName>
    <definedName name="_6_0_S" hidden="1">'[10]Material Listing'!#REF!</definedName>
    <definedName name="_a1" localSheetId="14" hidden="1">{"NewCo_View",#N/A,FALSE,"Calculations"}</definedName>
    <definedName name="_a1" hidden="1">{"NewCo_View",#N/A,FALSE,"Calculations"}</definedName>
    <definedName name="_a3" hidden="1">[1]Assum!$C$23:$C$40</definedName>
    <definedName name="_a36" localSheetId="14" hidden="1">{"Accretion";#N/A;FALSE;"Assum"}</definedName>
    <definedName name="_a36" hidden="1">{"Accretion";#N/A;FALSE;"Assum"}</definedName>
    <definedName name="_a37" localSheetId="14"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4" hidden="1">{"Assumptions";#N/A;FALSE;"Assum"}</definedName>
    <definedName name="_a38" hidden="1">{"Assumptions";#N/A;FALSE;"Assum"}</definedName>
    <definedName name="_a39" localSheetId="14" hidden="1">{#N/A;#N/A;FALSE;"CAG"}</definedName>
    <definedName name="_a39" hidden="1">{#N/A;#N/A;FALSE;"CAG"}</definedName>
    <definedName name="_a4" hidden="1">[1]Assum!$E$23:$E$40</definedName>
    <definedName name="_a40" localSheetId="14" hidden="1">{#N/A;#N/A;FALSE;"CPB"}</definedName>
    <definedName name="_a40" hidden="1">{#N/A;#N/A;FALSE;"CPB"}</definedName>
    <definedName name="_a41" localSheetId="14" hidden="1">{#N/A;#N/A;FALSE;"Credit Summary"}</definedName>
    <definedName name="_a41" hidden="1">{#N/A;#N/A;FALSE;"Credit Summary"}</definedName>
    <definedName name="_a42" localSheetId="14" hidden="1">{"FCB_ALL";#N/A;FALSE;"FCB"}</definedName>
    <definedName name="_a42" hidden="1">{"FCB_ALL";#N/A;FALSE;"FCB"}</definedName>
    <definedName name="_a43" localSheetId="14" hidden="1">{"FCB_ALL";#N/A;FALSE;"FCB"}</definedName>
    <definedName name="_a43" hidden="1">{"FCB_ALL";#N/A;FALSE;"FCB"}</definedName>
    <definedName name="_a44" localSheetId="1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4" hidden="1">{#N/A;#N/A;FALSE;"GIS"}</definedName>
    <definedName name="_a45" hidden="1">{#N/A;#N/A;FALSE;"GIS"}</definedName>
    <definedName name="_a46" localSheetId="14"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4"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4" hidden="1">{#N/A;#N/A;FALSE;"HNZ"}</definedName>
    <definedName name="_a48" hidden="1">{#N/A;#N/A;FALSE;"HNZ"}</definedName>
    <definedName name="_a49" localSheetId="1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14" hidden="1">{#N/A;#N/A;FALSE;"K"}</definedName>
    <definedName name="_a50" hidden="1">{#N/A;#N/A;FALSE;"K"}</definedName>
    <definedName name="_a51" localSheetId="1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4" hidden="1">{#N/A;#N/A;FALSE;"MCCRK"}</definedName>
    <definedName name="_a52" hidden="1">{#N/A;#N/A;FALSE;"MCCRK"}</definedName>
    <definedName name="_a53" localSheetId="14" hidden="1">{#N/A;#N/A;FALSE;"NA"}</definedName>
    <definedName name="_a53" hidden="1">{#N/A;#N/A;FALSE;"NA"}</definedName>
    <definedName name="_a54" localSheetId="14"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4" hidden="1">{"inputs raw data";#N/A;TRUE;"INPUT"}</definedName>
    <definedName name="_a55" hidden="1">{"inputs raw data";#N/A;TRUE;"INPUT"}</definedName>
    <definedName name="_a56" localSheetId="14" hidden="1">{"summary1",#N/A,TRUE;"Comps","summary2",#N/A;TRUE,"Comps","summary3";#N/A,TRUE,"Comps"}</definedName>
    <definedName name="_a56" hidden="1">{"summary1",#N/A,TRUE;"Comps","summary2",#N/A;TRUE,"Comps","summary3";#N/A,TRUE,"Comps"}</definedName>
    <definedName name="_a57" localSheetId="14" hidden="1">{"summary1",#N/A,TRUE;"Comps","summary2",#N/A;TRUE,"Comps","summary3";#N/A,TRUE,"Comps"}</definedName>
    <definedName name="_a57" hidden="1">{"summary1",#N/A,TRUE;"Comps","summary2",#N/A;TRUE,"Comps","summary3";#N/A,TRUE,"Comps"}</definedName>
    <definedName name="_a58" localSheetId="14"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4"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4" hidden="1">{#N/A;#N/A;FALSE;"Trading Summary"}</definedName>
    <definedName name="_a61" hidden="1">{#N/A;#N/A;FALSE;"Trading Summary"}</definedName>
    <definedName name="_a62" localSheetId="1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4" hidden="1">{#N/A;#N/A;FALSE;"WWY"}</definedName>
    <definedName name="_a63" hidden="1">{#N/A;#N/A;FALSE;"WWY"}</definedName>
    <definedName name="_a64"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4"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4" hidden="1">{"EXCELHLP.HLP!1802";5;10;5;10;13;13;13;8;5;5;10;14;13;13;13;13;5;10;14;13;5;10;1;2;24}</definedName>
    <definedName name="_ATPRegress_Dlg_Types" hidden="1">{"EXCELHLP.HLP!1802";5;10;5;10;13;13;13;8;5;5;10;14;13;13;13;13;5;10;14;13;5;10;1;2;24}</definedName>
    <definedName name="_ATPRegress_Range1" localSheetId="14" hidden="1">'[14]ST Corrections'!#REF!</definedName>
    <definedName name="_ATPRegress_Range1" hidden="1">'[14]ST Corrections'!#REF!</definedName>
    <definedName name="_ATPRegress_Range2" localSheetId="14" hidden="1">'[14]ST Corrections'!#REF!</definedName>
    <definedName name="_ATPRegress_Range2" hidden="1">'[14]ST Corrections'!#REF!</definedName>
    <definedName name="_ATPRegress_Range3" localSheetId="14" hidden="1">'[14]ST Corrections'!#REF!</definedName>
    <definedName name="_ATPRegress_Range3" hidden="1">'[14]ST Corrections'!#REF!</definedName>
    <definedName name="_ATPRegress_Range4" hidden="1">"="</definedName>
    <definedName name="_ATPRegress_Range5" hidden="1">"="</definedName>
    <definedName name="_bdm.4B77C271E0A34AA39783CC8280DC280C.edm" hidden="1">'[15]Offtaker Revenue Summaries'!$A:$IV</definedName>
    <definedName name="_bdm.FBC8F4734CD44B95848F689416B40C4F.edm" hidden="1">'[16]LBO Model'!$A:$IV</definedName>
    <definedName name="_BQ4.1" hidden="1">#N/A</definedName>
    <definedName name="_Dist_Bin" localSheetId="14" hidden="1">#REF!</definedName>
    <definedName name="_Dist_Bin" hidden="1">#REF!</definedName>
    <definedName name="_Dist_Values" localSheetId="14" hidden="1">#REF!</definedName>
    <definedName name="_Dist_Values" hidden="1">#REF!</definedName>
    <definedName name="_F23032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4" hidden="1">{#N/A,#N/A,FALSE,"Aging Summary";#N/A,#N/A,FALSE,"Ratio Analysis";#N/A,#N/A,FALSE,"Test 120 Day Accts";#N/A,#N/A,FALSE,"Tickmarks"}</definedName>
    <definedName name="_FA200" hidden="1">{#N/A,#N/A,FALSE,"Aging Summary";#N/A,#N/A,FALSE,"Ratio Analysis";#N/A,#N/A,FALSE,"Test 120 Day Accts";#N/A,#N/A,FALSE,"Tickmarks"}</definedName>
    <definedName name="_Fill" hidden="1">'[17]JOB COST'!$A$9:$A$48</definedName>
    <definedName name="_Fill.1" localSheetId="14" hidden="1">#REF!</definedName>
    <definedName name="_Fill.1" hidden="1">#REF!</definedName>
    <definedName name="_xlnm._FILTERDATABASE" localSheetId="14" hidden="1">#REF!</definedName>
    <definedName name="_xlnm._FILTERDATABASE" hidden="1">#REF!</definedName>
    <definedName name="_Key.1" localSheetId="14" hidden="1">#REF!</definedName>
    <definedName name="_Key.1" hidden="1">#REF!</definedName>
    <definedName name="_Key1" localSheetId="14" hidden="1">#REF!</definedName>
    <definedName name="_Key1" hidden="1">#REF!</definedName>
    <definedName name="_key2" hidden="1">[18]SCHEDULE!$B$301</definedName>
    <definedName name="_MatInverse_In" localSheetId="14" hidden="1">#REF!</definedName>
    <definedName name="_MatInverse_In" hidden="1">#REF!</definedName>
    <definedName name="_MatInverse_Out" localSheetId="14" hidden="1">#REF!</definedName>
    <definedName name="_MatInverse_Out" hidden="1">#REF!</definedName>
    <definedName name="_MatMult_A" localSheetId="14" hidden="1">#REF!</definedName>
    <definedName name="_MatMult_A" hidden="1">#REF!</definedName>
    <definedName name="_MatMult_AxB" localSheetId="14" hidden="1">#REF!</definedName>
    <definedName name="_MatMult_AxB" hidden="1">#REF!</definedName>
    <definedName name="_MatMult_B" localSheetId="14" hidden="1">#REF!</definedName>
    <definedName name="_MatMult_B" hidden="1">#REF!</definedName>
    <definedName name="_NA1" hidden="1">[9]Footnotes!$B$5</definedName>
    <definedName name="_NA2" hidden="1">[9]Footnotes!$B$6</definedName>
    <definedName name="_NA3" hidden="1">[9]Footnotes!$B$7</definedName>
    <definedName name="_NA4" hidden="1">[9]Footnotes!$B$8</definedName>
    <definedName name="_new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4" hidden="1">#REF!</definedName>
    <definedName name="_Parse_In" hidden="1">#REF!</definedName>
    <definedName name="_Parse_Out" hidden="1">#N/A</definedName>
    <definedName name="_PT200" localSheetId="14"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14" hidden="1">#REF!</definedName>
    <definedName name="_Regression_Out" hidden="1">#REF!</definedName>
    <definedName name="_Regression_X" localSheetId="14" hidden="1">#REF!</definedName>
    <definedName name="_Regression_X" hidden="1">#REF!</definedName>
    <definedName name="_Regression_Y" localSheetId="14" hidden="1">#REF!</definedName>
    <definedName name="_Regression_Y" hidden="1">#REF!</definedName>
    <definedName name="_Sort" localSheetId="14" hidden="1">#REF!</definedName>
    <definedName name="_Sort" hidden="1">#REF!</definedName>
    <definedName name="_Sort.1" localSheetId="14" hidden="1">#REF!</definedName>
    <definedName name="_Sort.1" hidden="1">#REF!</definedName>
    <definedName name="_Table1_In1" localSheetId="14" hidden="1">#REF!</definedName>
    <definedName name="_Table1_In1" hidden="1">#REF!</definedName>
    <definedName name="_Table1_Out" localSheetId="14" hidden="1">[7]Consolidated!#REF!</definedName>
    <definedName name="_Table1_Out" hidden="1">[7]Consolidated!#REF!</definedName>
    <definedName name="_Table2_In1" localSheetId="14" hidden="1">#REF!</definedName>
    <definedName name="_Table2_In1" hidden="1">#REF!</definedName>
    <definedName name="_Table2_In2" localSheetId="14" hidden="1">#REF!</definedName>
    <definedName name="_Table2_In2" hidden="1">#REF!</definedName>
    <definedName name="_Table2_Out" localSheetId="14" hidden="1">#REF!</definedName>
    <definedName name="_Table2_Out" hidden="1">#REF!</definedName>
    <definedName name="_Table3_In2" localSheetId="14" hidden="1">#REF!</definedName>
    <definedName name="_Table3_In2" hidden="1">#REF!</definedName>
    <definedName name="_TB1" localSheetId="14" hidden="1">{#N/A,#N/A,TRUE,"Income";#N/A,#N/A,TRUE,"IncomeDetail";#N/A,#N/A,TRUE,"Balance";#N/A,#N/A,TRUE,"BalDetail"}</definedName>
    <definedName name="_TB1" hidden="1">{#N/A,#N/A,TRUE,"Income";#N/A,#N/A,TRUE,"IncomeDetail";#N/A,#N/A,TRUE,"Balance";#N/A,#N/A,TRUE,"BalDetail"}</definedName>
    <definedName name="_UF1" localSheetId="14" hidden="1">{#N/A,#N/A,FALSE,"BreakoutFY95";#N/A,#N/A,FALSE,"BreakoutFY96";#N/A,#N/A,FALSE,"BreakoutFY97";#N/A,#N/A,FALSE,"BreakoutFY98"}</definedName>
    <definedName name="_UF1" hidden="1">{#N/A,#N/A,FALSE,"BreakoutFY95";#N/A,#N/A,FALSE,"BreakoutFY96";#N/A,#N/A,FALSE,"BreakoutFY97";#N/A,#N/A,FALSE,"BreakoutFY98"}</definedName>
    <definedName name="_www1" localSheetId="14" hidden="1">{#N/A,#N/A,FALSE,"schA"}</definedName>
    <definedName name="_www1" hidden="1">{#N/A,#N/A,FALSE,"schA"}</definedName>
    <definedName name="_www1_1" localSheetId="14" hidden="1">{#N/A,#N/A,FALSE,"schA"}</definedName>
    <definedName name="_www1_1" hidden="1">{#N/A,#N/A,FALSE,"schA"}</definedName>
    <definedName name="_www1_1_1" localSheetId="14" hidden="1">{#N/A,#N/A,FALSE,"schA"}</definedName>
    <definedName name="_www1_1_1" hidden="1">{#N/A,#N/A,FALSE,"schA"}</definedName>
    <definedName name="_www1_1_2" localSheetId="14" hidden="1">{#N/A,#N/A,FALSE,"schA"}</definedName>
    <definedName name="_www1_1_2" hidden="1">{#N/A,#N/A,FALSE,"schA"}</definedName>
    <definedName name="_www1_1_3" localSheetId="14" hidden="1">{#N/A,#N/A,FALSE,"schA"}</definedName>
    <definedName name="_www1_1_3" hidden="1">{#N/A,#N/A,FALSE,"schA"}</definedName>
    <definedName name="_www1_2" localSheetId="14" hidden="1">{#N/A,#N/A,FALSE,"schA"}</definedName>
    <definedName name="_www1_2" hidden="1">{#N/A,#N/A,FALSE,"schA"}</definedName>
    <definedName name="_www1_2_1" localSheetId="14" hidden="1">{#N/A,#N/A,FALSE,"schA"}</definedName>
    <definedName name="_www1_2_1" hidden="1">{#N/A,#N/A,FALSE,"schA"}</definedName>
    <definedName name="_www1_2_2" localSheetId="14" hidden="1">{#N/A,#N/A,FALSE,"schA"}</definedName>
    <definedName name="_www1_2_2" hidden="1">{#N/A,#N/A,FALSE,"schA"}</definedName>
    <definedName name="_www1_2_3" localSheetId="14" hidden="1">{#N/A,#N/A,FALSE,"schA"}</definedName>
    <definedName name="_www1_2_3" hidden="1">{#N/A,#N/A,FALSE,"schA"}</definedName>
    <definedName name="_www1_3" localSheetId="14" hidden="1">{#N/A,#N/A,FALSE,"schA"}</definedName>
    <definedName name="_www1_3" hidden="1">{#N/A,#N/A,FALSE,"schA"}</definedName>
    <definedName name="_www1_3_1" localSheetId="14" hidden="1">{#N/A,#N/A,FALSE,"schA"}</definedName>
    <definedName name="_www1_3_1" hidden="1">{#N/A,#N/A,FALSE,"schA"}</definedName>
    <definedName name="_www1_3_2" localSheetId="14" hidden="1">{#N/A,#N/A,FALSE,"schA"}</definedName>
    <definedName name="_www1_3_2" hidden="1">{#N/A,#N/A,FALSE,"schA"}</definedName>
    <definedName name="_www1_3_3" localSheetId="14" hidden="1">{#N/A,#N/A,FALSE,"schA"}</definedName>
    <definedName name="_www1_3_3" hidden="1">{#N/A,#N/A,FALSE,"schA"}</definedName>
    <definedName name="_www1_4" localSheetId="14" hidden="1">{#N/A,#N/A,FALSE,"schA"}</definedName>
    <definedName name="_www1_4" hidden="1">{#N/A,#N/A,FALSE,"schA"}</definedName>
    <definedName name="_www1_4_1" localSheetId="14" hidden="1">{#N/A,#N/A,FALSE,"schA"}</definedName>
    <definedName name="_www1_4_1" hidden="1">{#N/A,#N/A,FALSE,"schA"}</definedName>
    <definedName name="_www1_4_2" localSheetId="14" hidden="1">{#N/A,#N/A,FALSE,"schA"}</definedName>
    <definedName name="_www1_4_2" hidden="1">{#N/A,#N/A,FALSE,"schA"}</definedName>
    <definedName name="_www1_4_3" localSheetId="14" hidden="1">{#N/A,#N/A,FALSE,"schA"}</definedName>
    <definedName name="_www1_4_3" hidden="1">{#N/A,#N/A,FALSE,"schA"}</definedName>
    <definedName name="_www1_5" localSheetId="14" hidden="1">{#N/A,#N/A,FALSE,"schA"}</definedName>
    <definedName name="_www1_5" hidden="1">{#N/A,#N/A,FALSE,"schA"}</definedName>
    <definedName name="_www1_5_1" localSheetId="14" hidden="1">{#N/A,#N/A,FALSE,"schA"}</definedName>
    <definedName name="_www1_5_1" hidden="1">{#N/A,#N/A,FALSE,"schA"}</definedName>
    <definedName name="_www1_5_2" localSheetId="14" hidden="1">{#N/A,#N/A,FALSE,"schA"}</definedName>
    <definedName name="_www1_5_2" hidden="1">{#N/A,#N/A,FALSE,"schA"}</definedName>
    <definedName name="_www1_5_3" localSheetId="14" hidden="1">{#N/A,#N/A,FALSE,"schA"}</definedName>
    <definedName name="_www1_5_3" hidden="1">{#N/A,#N/A,FALSE,"schA"}</definedName>
    <definedName name="a" localSheetId="14" hidden="1">{"Index",#N/A,FALSE,"Index"}</definedName>
    <definedName name="a" hidden="1">{"Index",#N/A,FALSE,"Index"}</definedName>
    <definedName name="a_1" localSheetId="14" hidden="1">{"CF Dollar",#N/A,FALSE,"CF"}</definedName>
    <definedName name="a_1" hidden="1">{"CF Dollar",#N/A,FALSE,"CF"}</definedName>
    <definedName name="AAA" localSheetId="14" hidden="1">{"NewCo_View",#N/A,FALSE,"Calculations"}</definedName>
    <definedName name="AAA" hidden="1">{"NewCo_View",#N/A,FALSE,"Calculations"}</definedName>
    <definedName name="AAA_DOCTOPS" hidden="1">"AAA_SET"</definedName>
    <definedName name="AAA_duser" hidden="1">"OFF"</definedName>
    <definedName name="aaaaa" localSheetId="14" hidden="1">{#N/A,#N/A,FALSE,"Aging Summary";#N/A,#N/A,FALSE,"Ratio Analysis";#N/A,#N/A,FALSE,"Test 120 Day Accts";#N/A,#N/A,FALSE,"Tickmarks"}</definedName>
    <definedName name="aaaaa" hidden="1">{#N/A,#N/A,FALSE,"Aging Summary";#N/A,#N/A,FALSE,"Ratio Analysis";#N/A,#N/A,FALSE,"Test 120 Day Accts";#N/A,#N/A,FALSE,"Tickmarks"}</definedName>
    <definedName name="aaaaaa" localSheetId="14" hidden="1">{#N/A,#N/A,FALSE,"Land";#N/A,#N/A,FALSE,"Cost Analysis";"Summary",#N/A,FALSE,"Equipment"}</definedName>
    <definedName name="aaaaaa" hidden="1">{#N/A,#N/A,FALSE,"Land";#N/A,#N/A,FALSE,"Cost Analysis";"Summary",#N/A,FALSE,"Equipment"}</definedName>
    <definedName name="aaaaaaaaaaaaaaa" localSheetId="14"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4" hidden="1">{"'Edit'!$A$1:$V$2277"}</definedName>
    <definedName name="aabc" hidden="1">{"'Edit'!$A$1:$V$2277"}</definedName>
    <definedName name="ABC" localSheetId="14"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4" hidden="1">{"NewCo_View",#N/A,FALSE,"Calculations"}</definedName>
    <definedName name="abeta" hidden="1">{"NewCo_View",#N/A,FALSE,"Calculations"}</definedName>
    <definedName name="ac" localSheetId="14" hidden="1">{#N/A,#N/A,FALSE,"Assumptions",#N/A;#N/A,FALSE,"N-IS-Sum",#N/A,#N/A;FALSE,"N-St-Sum",#N/A,#N/A,FALSE;"Inc Stmt",#N/A,#N/A,FALSE,"Stats"}</definedName>
    <definedName name="ac" hidden="1">{#N/A,#N/A,FALSE,"Assumptions",#N/A;#N/A,FALSE,"N-IS-Sum",#N/A,#N/A;FALSE,"N-St-Sum",#N/A,#N/A,FALSE;"Inc Stmt",#N/A,#N/A,FALSE,"Stats"}</definedName>
    <definedName name="Acadia" localSheetId="14" hidden="1">{"calspreads",#N/A,FALSE,"Sheet1";"curves",#N/A,FALSE,"Sheet1";"libor",#N/A,FALSE,"Sheet1"}</definedName>
    <definedName name="Acadia" hidden="1">{"calspreads",#N/A,FALSE,"Sheet1";"curves",#N/A,FALSE,"Sheet1";"libor",#N/A,FALSE,"Sheet1"}</definedName>
    <definedName name="Acadia2" localSheetId="14"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4" hidden="1">{#N/A,#N/A,FALSE,"Aging Summary";#N/A,#N/A,FALSE,"Ratio Analysis";#N/A,#N/A,FALSE,"Test 120 Day Accts";#N/A,#N/A,FALSE,"Tickmarks"}</definedName>
    <definedName name="Accured" hidden="1">{#N/A,#N/A,FALSE,"Aging Summary";#N/A,#N/A,FALSE,"Ratio Analysis";#N/A,#N/A,FALSE,"Test 120 Day Accts";#N/A,#N/A,FALSE,"Tickmarks"}</definedName>
    <definedName name="adasd"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4" hidden="1">{#N/A,#N/A,FALSE,"Aging Summary";#N/A,#N/A,FALSE,"Ratio Analysis";#N/A,#N/A,FALSE,"Test 120 Day Accts";#N/A,#N/A,FALSE,"Tickmarks"}</definedName>
    <definedName name="adc" hidden="1">{#N/A,#N/A,FALSE,"Aging Summary";#N/A,#N/A,FALSE,"Ratio Analysis";#N/A,#N/A,FALSE,"Test 120 Day Accts";#N/A,#N/A,FALSE,"Tickmarks"}</definedName>
    <definedName name="adsf" localSheetId="14" hidden="1">{"NewCo_View",#N/A,FALSE,"Calculations"}</definedName>
    <definedName name="adsf" hidden="1">{"NewCo_View",#N/A,FALSE,"Calculations"}</definedName>
    <definedName name="adsfg" localSheetId="14" hidden="1">{"gross_margin1",#N/A,FALSE,"Gross Margin Detail";"gross_margin2",#N/A,FALSE,"Gross Margin Detail"}</definedName>
    <definedName name="adsfg" hidden="1">{"gross_margin1",#N/A,FALSE,"Gross Margin Detail";"gross_margin2",#N/A,FALSE,"Gross Margin Detail"}</definedName>
    <definedName name="adsfg_1" localSheetId="14" hidden="1">{"gross_margin1",#N/A,FALSE,"Gross Margin Detail";"gross_margin2",#N/A,FALSE,"Gross Margin Detail"}</definedName>
    <definedName name="adsfg_1" hidden="1">{"gross_margin1",#N/A,FALSE,"Gross Margin Detail";"gross_margin2",#N/A,FALSE,"Gross Margin Detail"}</definedName>
    <definedName name="Allocation" localSheetId="14" hidden="1">{"Index",#N/A,FALSE,"Index"}</definedName>
    <definedName name="Allocation" hidden="1">{"Index",#N/A,FALSE,"Index"}</definedName>
    <definedName name="anscount" hidden="1">3</definedName>
    <definedName name="AP_3"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4" hidden="1">{"calspreads",#N/A,FALSE,"Sheet1";"curves",#N/A,FALSE,"Sheet1";"libor",#N/A,FALSE,"Sheet1"}</definedName>
    <definedName name="Apex" hidden="1">{"calspreads",#N/A,FALSE,"Sheet1";"curves",#N/A,FALSE,"Sheet1";"libor",#N/A,FALSE,"Sheet1"}</definedName>
    <definedName name="as" localSheetId="14"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4" hidden="1">#REF!</definedName>
    <definedName name="AS2StaticLS" hidden="1">#REF!</definedName>
    <definedName name="AS2SyncStepLS" hidden="1">0</definedName>
    <definedName name="AS2TickmarkLS" localSheetId="14" hidden="1">#REF!</definedName>
    <definedName name="AS2TickmarkLS" hidden="1">#REF!</definedName>
    <definedName name="AS2VersionLS" hidden="1">300</definedName>
    <definedName name="asd" localSheetId="14" hidden="1">{2;#N/A;"R13C16:R17C16";#N/A;"R13C14:R17C15";FALSE;FALSE;FALSE;95;#N/A;#N/A;"R13C19";#N/A;FALSE;FALSE;FALSE;FALSE;#N/A;"";#N/A;FALSE;"";"";#N/A;#N/A;#N/A}</definedName>
    <definedName name="asd" hidden="1">{2;#N/A;"R13C16:R17C16";#N/A;"R13C14:R17C15";FALSE;FALSE;FALSE;95;#N/A;#N/A;"R13C19";#N/A;FALSE;FALSE;FALSE;FALSE;#N/A;"";#N/A;FALSE;"";"";#N/A;#N/A;#N/A}</definedName>
    <definedName name="asde" localSheetId="14" hidden="1">{"NewCo_View",#N/A,FALSE,"Calculations"}</definedName>
    <definedName name="asde" hidden="1">{"NewCo_View",#N/A,FALSE,"Calculations"}</definedName>
    <definedName name="asdf" localSheetId="14" hidden="1">{"'Edit'!$A$1:$V$2277"}</definedName>
    <definedName name="asdf" hidden="1">{"'Edit'!$A$1:$V$2277"}</definedName>
    <definedName name="Assumptions" localSheetId="14" hidden="1">{"Index",#N/A,FALSE,"Index"}</definedName>
    <definedName name="Assumptions" hidden="1">{"Index",#N/A,FALSE,"Index"}</definedName>
    <definedName name="ATT" hidden="1">{#N/A,#N/A,FALSE,"DAOCM 2차 검토"}</definedName>
    <definedName name="Attach3" localSheetId="14"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19]!Register.DClick</definedName>
    <definedName name="b" localSheetId="14"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4"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4" hidden="1">#REF!</definedName>
    <definedName name="BEx1SBVCTJD9JNNWCDLKN66E1Q6I" hidden="1">#REF!</definedName>
    <definedName name="BEx1VZ4WFTXXZ1ES2K5VS9HV5OZF" localSheetId="14" hidden="1">In [20]!MONTH [21]Contbs!$A$1:$K$92</definedName>
    <definedName name="BEx1VZ4WFTXXZ1ES2K5VS9HV5OZF" hidden="1">In [20]!MONTH [21]Contbs!$A$1:$K$92</definedName>
    <definedName name="BEx3OZKO9Y2WLPH6VCA1KE3DGW96" localSheetId="14" hidden="1">YTD [21]Contbs!$A$1:$AF$54</definedName>
    <definedName name="BEx3OZKO9Y2WLPH6VCA1KE3DGW96" hidden="1">YTD [21]Contbs!$A$1:$AF$54</definedName>
    <definedName name="BEx59IRQE9WO908W6XQCHI6N394W" localSheetId="14" hidden="1">In [20]!MONTH [21]Contbs!$A$1:$K$93</definedName>
    <definedName name="BEx59IRQE9WO908W6XQCHI6N394W" hidden="1">In [20]!MONTH [21]Contbs!$A$1:$K$93</definedName>
    <definedName name="BEx7AX0CC71BEXKGJV6QJKSXTXK8" localSheetId="14" hidden="1">In [20]!MONTH [21]Contbs!$A$1:$K$93</definedName>
    <definedName name="BEx7AX0CC71BEXKGJV6QJKSXTXK8" hidden="1">In [20]!MONTH [21]Contbs!$A$1:$K$93</definedName>
    <definedName name="BEx90N2DKUGS8U7HQKNPXO81IYN8" localSheetId="14" hidden="1">#REF!</definedName>
    <definedName name="BEx90N2DKUGS8U7HQKNPXO81IYN8" hidden="1">#REF!</definedName>
    <definedName name="BEx93CRO7US4R7W3OAPCDRAI63FC" localSheetId="14" hidden="1">#REF!</definedName>
    <definedName name="BEx93CRO7US4R7W3OAPCDRAI63FC" hidden="1">#REF!</definedName>
    <definedName name="BExAZZF9A1XEUEQG8TC656DNUBHE" localSheetId="14" hidden="1">In [20]!MONTH [21]Contbs!$A$1:$AJ$59</definedName>
    <definedName name="BExAZZF9A1XEUEQG8TC656DNUBHE" hidden="1">In [20]!MONTH [21]Contbs!$A$1:$AJ$59</definedName>
    <definedName name="BExB0N93OLR30H9Z6OQXZAYBTEBX" localSheetId="14" hidden="1">In [20]!MONTH [21]Contbs!$A$1:$AJ$59</definedName>
    <definedName name="BExB0N93OLR30H9Z6OQXZAYBTEBX" hidden="1">In [20]!MONTH [21]Contbs!$A$1:$AJ$59</definedName>
    <definedName name="BExEPGDOU6N6328FFYVYL1HXPCKO" localSheetId="14" hidden="1">YTD [21]Contbs!$A$1:$K$93</definedName>
    <definedName name="BExEPGDOU6N6328FFYVYL1HXPCKO" hidden="1">YTD [21]Contbs!$A$1:$K$93</definedName>
    <definedName name="BExGPGKFWQ04UEAW5BB4WJE9TRE1" localSheetId="14" hidden="1">YTD [21]Contbs!$A$1:$AF$54</definedName>
    <definedName name="BExGPGKFWQ04UEAW5BB4WJE9TRE1" hidden="1">YTD [21]Contbs!$A$1:$AF$54</definedName>
    <definedName name="BExGS4GZ2710YLA90XX5RW3Z8VHC" localSheetId="14" hidden="1">In [20]!MONTH [21]Contbs!$A$1:$AM$94</definedName>
    <definedName name="BExGS4GZ2710YLA90XX5RW3Z8VHC" hidden="1">In [20]!MONTH [21]Contbs!$A$1:$AM$94</definedName>
    <definedName name="BExIJF0Q68HZ3A4YH3Y05M2LMBJ1" localSheetId="14" hidden="1">YTD [21]Contbs!$A$1:$K$92</definedName>
    <definedName name="BExIJF0Q68HZ3A4YH3Y05M2LMBJ1" hidden="1">YTD [21]Contbs!$A$1:$K$92</definedName>
    <definedName name="BExKJSE99UYMVAV1HZD4YFOW9XBW" localSheetId="14" hidden="1">YTD [21]Contbs!$A$1:$AF$54</definedName>
    <definedName name="BExKJSE99UYMVAV1HZD4YFOW9XBW" hidden="1">YTD [21]Contbs!$A$1:$AF$54</definedName>
    <definedName name="BExOHNAOSVYZOJF8IRUGDYGZ64T7" localSheetId="14" hidden="1">YTD [21]Contbs!$A$1</definedName>
    <definedName name="BExOHNAOSVYZOJF8IRUGDYGZ64T7" hidden="1">YTD [21]Contbs!$A$1</definedName>
    <definedName name="BExOMDTN5BZ1DTPJEGQH4HSNU90A" localSheetId="14" hidden="1">In [20]!MONTH [21]Contbs!$A$1:$AV$62</definedName>
    <definedName name="BExOMDTN5BZ1DTPJEGQH4HSNU90A" hidden="1">In [20]!MONTH [21]Contbs!$A$1:$AV$62</definedName>
    <definedName name="BExS4A1VBQWKBHRIRD1MXA5HR0M4" localSheetId="14" hidden="1">In [20]!MONTH [21]Contbs!$A$1:$K$93</definedName>
    <definedName name="BExS4A1VBQWKBHRIRD1MXA5HR0M4" hidden="1">In [20]!MONTH [21]Contbs!$A$1:$K$93</definedName>
    <definedName name="BExTX41OZ2ADZUVQF7RO81LA8PAL" localSheetId="14" hidden="1">In [20]!MONTH [21]Contbs!$A$1:$K$93</definedName>
    <definedName name="BExTX41OZ2ADZUVQF7RO81LA8PAL" hidden="1">In [20]!MONTH [21]Contbs!$A$1:$K$93</definedName>
    <definedName name="BExU9NUKD8HUDZMHPPGB9NT77HPA" localSheetId="14" hidden="1">YTD [21]Contbs!$A$1:$AT$55</definedName>
    <definedName name="BExU9NUKD8HUDZMHPPGB9NT77HPA" hidden="1">YTD [21]Contbs!$A$1:$AT$55</definedName>
    <definedName name="BExUATI558PTYMWQB9DEK5JBJ3R3" localSheetId="14" hidden="1">YTD [21]Contbs!$A$1:$K$93</definedName>
    <definedName name="BExUATI558PTYMWQB9DEK5JBJ3R3" hidden="1">YTD [21]Contbs!$A$1:$K$93</definedName>
    <definedName name="BExVRO8C0SITVNUIIQ3V8H5ZAUOB" localSheetId="14" hidden="1">YTD [21]Contbs!$A$1:$K$93</definedName>
    <definedName name="BExVRO8C0SITVNUIIQ3V8H5ZAUOB" hidden="1">YTD [21]Contbs!$A$1:$K$93</definedName>
    <definedName name="BExW5C6U4VD11XF96XEN6SR74AEB" localSheetId="14" hidden="1">#REF!</definedName>
    <definedName name="BExW5C6U4VD11XF96XEN6SR74AEB" hidden="1">#REF!</definedName>
    <definedName name="BExXOZWZMB39RV0B8GJ3GU6RFVGR" localSheetId="14" hidden="1">#REF!</definedName>
    <definedName name="BExXOZWZMB39RV0B8GJ3GU6RFVGR" hidden="1">#REF!</definedName>
    <definedName name="BExXSS4NG52JTFFL3Z73ZMFG5WMT" localSheetId="14" hidden="1">In [20]!MONTH [21]Contbs!$A$1:$AJ$59</definedName>
    <definedName name="BExXSS4NG52JTFFL3Z73ZMFG5WMT" hidden="1">In [20]!MONTH [21]Contbs!$A$1:$AJ$59</definedName>
    <definedName name="BExZOQNRDAJ0TLH719GX8FGKTTWD" localSheetId="14" hidden="1">YTD [21]Contbs!$A$1:$K$93</definedName>
    <definedName name="BExZOQNRDAJ0TLH719GX8FGKTTWD" hidden="1">YTD [21]Contbs!$A$1:$K$93</definedName>
    <definedName name="BExZV5FGTYE08Q8JZL4TSZV4RAZN" localSheetId="14" hidden="1">YTD [21]Contbs!$A$1:$K$93</definedName>
    <definedName name="BExZV5FGTYE08Q8JZL4TSZV4RAZN" hidden="1">YTD [21]Contbs!$A$1:$K$93</definedName>
    <definedName name="BG_Del" hidden="1">15</definedName>
    <definedName name="BG_Ins" hidden="1">4</definedName>
    <definedName name="BG_Mod" hidden="1">6</definedName>
    <definedName name="BLPH1" localSheetId="14" hidden="1">#REF!</definedName>
    <definedName name="BLPH1" hidden="1">#REF!</definedName>
    <definedName name="BLPH10" localSheetId="14" hidden="1">#REF!</definedName>
    <definedName name="BLPH10" hidden="1">#REF!</definedName>
    <definedName name="BLPH11" localSheetId="14" hidden="1">#REF!</definedName>
    <definedName name="BLPH11" hidden="1">#REF!</definedName>
    <definedName name="BLPH12" localSheetId="14" hidden="1">#REF!</definedName>
    <definedName name="BLPH12" hidden="1">#REF!</definedName>
    <definedName name="BLPH13" localSheetId="14" hidden="1">#REF!</definedName>
    <definedName name="BLPH13" hidden="1">#REF!</definedName>
    <definedName name="BLPH14" localSheetId="14" hidden="1">#REF!</definedName>
    <definedName name="BLPH14" hidden="1">#REF!</definedName>
    <definedName name="BLPH15" localSheetId="14" hidden="1">#REF!</definedName>
    <definedName name="BLPH15" hidden="1">#REF!</definedName>
    <definedName name="BLPH16" localSheetId="14" hidden="1">#REF!</definedName>
    <definedName name="BLPH16" hidden="1">#REF!</definedName>
    <definedName name="BLPH17" localSheetId="14" hidden="1">#REF!</definedName>
    <definedName name="BLPH17" hidden="1">#REF!</definedName>
    <definedName name="BLPH18" localSheetId="14" hidden="1">#REF!</definedName>
    <definedName name="BLPH18" hidden="1">#REF!</definedName>
    <definedName name="BLPH19" localSheetId="14" hidden="1">#REF!</definedName>
    <definedName name="BLPH19" hidden="1">#REF!</definedName>
    <definedName name="BLPH2" localSheetId="14" hidden="1">#REF!</definedName>
    <definedName name="BLPH2" hidden="1">#REF!</definedName>
    <definedName name="BLPH20" localSheetId="14" hidden="1">#REF!</definedName>
    <definedName name="BLPH20" hidden="1">#REF!</definedName>
    <definedName name="BLPH21" localSheetId="14" hidden="1">#REF!</definedName>
    <definedName name="BLPH21" hidden="1">#REF!</definedName>
    <definedName name="BLPH22" localSheetId="14" hidden="1">#REF!</definedName>
    <definedName name="BLPH22" hidden="1">#REF!</definedName>
    <definedName name="BLPH23" localSheetId="14" hidden="1">#REF!</definedName>
    <definedName name="BLPH23" hidden="1">#REF!</definedName>
    <definedName name="BLPH24" localSheetId="14" hidden="1">#REF!</definedName>
    <definedName name="BLPH24" hidden="1">#REF!</definedName>
    <definedName name="BLPH25" localSheetId="14" hidden="1">#REF!</definedName>
    <definedName name="BLPH25" hidden="1">#REF!</definedName>
    <definedName name="BLPH26" localSheetId="14" hidden="1">#REF!</definedName>
    <definedName name="BLPH26" hidden="1">#REF!</definedName>
    <definedName name="BLPH27" localSheetId="14" hidden="1">#REF!</definedName>
    <definedName name="BLPH27" hidden="1">#REF!</definedName>
    <definedName name="BLPH28" localSheetId="14" hidden="1">#REF!</definedName>
    <definedName name="BLPH28" hidden="1">#REF!</definedName>
    <definedName name="BLPH29" localSheetId="14" hidden="1">#REF!</definedName>
    <definedName name="BLPH29" hidden="1">#REF!</definedName>
    <definedName name="BLPH3" localSheetId="14" hidden="1">#REF!</definedName>
    <definedName name="BLPH3" hidden="1">#REF!</definedName>
    <definedName name="BLPH30" localSheetId="14" hidden="1">#REF!</definedName>
    <definedName name="BLPH30" hidden="1">#REF!</definedName>
    <definedName name="BLPH31" localSheetId="14" hidden="1">#REF!</definedName>
    <definedName name="BLPH31" hidden="1">#REF!</definedName>
    <definedName name="BLPH32" localSheetId="14" hidden="1">#REF!</definedName>
    <definedName name="BLPH32" hidden="1">#REF!</definedName>
    <definedName name="BLPH33" localSheetId="14" hidden="1">#REF!</definedName>
    <definedName name="BLPH33" hidden="1">#REF!</definedName>
    <definedName name="BLPH34" localSheetId="14" hidden="1">#REF!</definedName>
    <definedName name="BLPH34" hidden="1">#REF!</definedName>
    <definedName name="BLPH35" localSheetId="14" hidden="1">#REF!</definedName>
    <definedName name="BLPH35" hidden="1">#REF!</definedName>
    <definedName name="BLPH36" localSheetId="14" hidden="1">#REF!</definedName>
    <definedName name="BLPH36" hidden="1">#REF!</definedName>
    <definedName name="BLPH37" localSheetId="14" hidden="1">#REF!</definedName>
    <definedName name="BLPH37" hidden="1">#REF!</definedName>
    <definedName name="BLPH38" localSheetId="14" hidden="1">#REF!</definedName>
    <definedName name="BLPH38" hidden="1">#REF!</definedName>
    <definedName name="BLPH39" localSheetId="14" hidden="1">#REF!</definedName>
    <definedName name="BLPH39" hidden="1">#REF!</definedName>
    <definedName name="BLPH4" localSheetId="14" hidden="1">#REF!</definedName>
    <definedName name="BLPH4" hidden="1">#REF!</definedName>
    <definedName name="BLPH40" localSheetId="14" hidden="1">#REF!</definedName>
    <definedName name="BLPH40" hidden="1">#REF!</definedName>
    <definedName name="BLPH41" localSheetId="14" hidden="1">#REF!</definedName>
    <definedName name="BLPH41" hidden="1">#REF!</definedName>
    <definedName name="BLPH42" localSheetId="14" hidden="1">#REF!</definedName>
    <definedName name="BLPH42" hidden="1">#REF!</definedName>
    <definedName name="BLPH43" localSheetId="14" hidden="1">#REF!</definedName>
    <definedName name="BLPH43" hidden="1">#REF!</definedName>
    <definedName name="BLPH44" localSheetId="14" hidden="1">#REF!</definedName>
    <definedName name="BLPH44" hidden="1">#REF!</definedName>
    <definedName name="BLPH45" localSheetId="14" hidden="1">#REF!</definedName>
    <definedName name="BLPH45" hidden="1">#REF!</definedName>
    <definedName name="BLPH46" localSheetId="14" hidden="1">#REF!</definedName>
    <definedName name="BLPH46" hidden="1">#REF!</definedName>
    <definedName name="BLPH47" localSheetId="14" hidden="1">#REF!</definedName>
    <definedName name="BLPH47" hidden="1">#REF!</definedName>
    <definedName name="BLPH48" localSheetId="14" hidden="1">#REF!</definedName>
    <definedName name="BLPH48" hidden="1">#REF!</definedName>
    <definedName name="BLPH49" localSheetId="14" hidden="1">#REF!</definedName>
    <definedName name="BLPH49" hidden="1">#REF!</definedName>
    <definedName name="BLPH5" localSheetId="14" hidden="1">#REF!</definedName>
    <definedName name="BLPH5" hidden="1">#REF!</definedName>
    <definedName name="BLPH50" localSheetId="14" hidden="1">#REF!</definedName>
    <definedName name="BLPH50" hidden="1">#REF!</definedName>
    <definedName name="BLPH51" localSheetId="14" hidden="1">#REF!</definedName>
    <definedName name="BLPH51" hidden="1">#REF!</definedName>
    <definedName name="BLPH52" localSheetId="14" hidden="1">#REF!</definedName>
    <definedName name="BLPH52" hidden="1">#REF!</definedName>
    <definedName name="BLPH53" localSheetId="14" hidden="1">#REF!</definedName>
    <definedName name="BLPH53" hidden="1">#REF!</definedName>
    <definedName name="BLPH54" localSheetId="14" hidden="1">#REF!</definedName>
    <definedName name="BLPH54" hidden="1">#REF!</definedName>
    <definedName name="BLPH55" localSheetId="14" hidden="1">#REF!</definedName>
    <definedName name="BLPH55" hidden="1">#REF!</definedName>
    <definedName name="BLPH56" localSheetId="14" hidden="1">#REF!</definedName>
    <definedName name="BLPH56" hidden="1">#REF!</definedName>
    <definedName name="BLPH6" localSheetId="14" hidden="1">#REF!</definedName>
    <definedName name="BLPH6" hidden="1">#REF!</definedName>
    <definedName name="BLPH7" localSheetId="14" hidden="1">#REF!</definedName>
    <definedName name="BLPH7" hidden="1">#REF!</definedName>
    <definedName name="BLPH8" localSheetId="14" hidden="1">#REF!</definedName>
    <definedName name="BLPH8" hidden="1">#REF!</definedName>
    <definedName name="BLPH82" localSheetId="14" hidden="1">#REF!</definedName>
    <definedName name="BLPH82" hidden="1">#REF!</definedName>
    <definedName name="BLPH83" localSheetId="14" hidden="1">#REF!</definedName>
    <definedName name="BLPH83" hidden="1">#REF!</definedName>
    <definedName name="BLPH9" localSheetId="14" hidden="1">#REF!</definedName>
    <definedName name="BLPH9" hidden="1">#REF!</definedName>
    <definedName name="can" localSheetId="14"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4" hidden="1">{"PARTNERS CAPITAL STMT",#N/A,FALSE,"Partners Capital"}</definedName>
    <definedName name="cancel" hidden="1">{"PARTNERS CAPITAL STMT",#N/A,FALSE,"Partners Capital"}</definedName>
    <definedName name="cancel_1" localSheetId="14" hidden="1">{"PARTNERS CAPITAL STMT",#N/A,FALSE,"Partners Capital"}</definedName>
    <definedName name="cancel_1" hidden="1">{"PARTNERS CAPITAL STMT",#N/A,FALSE,"Partners Capital"}</definedName>
    <definedName name="cancel2" localSheetId="14" hidden="1">{"PNLProjDL",#N/A,FALSE,"PROJCO";"PNLParDL",#N/A,FALSE,"Parent"}</definedName>
    <definedName name="cancel2" hidden="1">{"PNLProjDL",#N/A,FALSE,"PROJCO";"PNLParDL",#N/A,FALSE,"Parent"}</definedName>
    <definedName name="cancel2_1" localSheetId="14" hidden="1">{"PNLProjDL",#N/A,FALSE,"PROJCO";"PNLParDL",#N/A,FALSE,"Parent"}</definedName>
    <definedName name="cancel2_1" hidden="1">{"PNLProjDL",#N/A,FALSE,"PROJCO";"PNLParDL",#N/A,FALSE,"Parent"}</definedName>
    <definedName name="cancel3" localSheetId="14" hidden="1">{"Summary",#N/A,FALSE,"MICMULT";"Income Statement",#N/A,FALSE,"MICMULT";"Cash Flows",#N/A,FALSE,"MICMULT"}</definedName>
    <definedName name="cancel3" hidden="1">{"Summary",#N/A,FALSE,"MICMULT";"Income Statement",#N/A,FALSE,"MICMULT";"Cash Flows",#N/A,FALSE,"MICMULT"}</definedName>
    <definedName name="cancel3_1" localSheetId="14"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4"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4" hidden="1">{#N/A,#N/A,FALSE,"Aging Summary";#N/A,#N/A,FALSE,"Ratio Analysis";#N/A,#N/A,FALSE,"Test 120 Day Accts";#N/A,#N/A,FALSE,"Tickmarks"}</definedName>
    <definedName name="Contr" hidden="1">{#N/A,#N/A,FALSE,"Aging Summary";#N/A,#N/A,FALSE,"Ratio Analysis";#N/A,#N/A,FALSE,"Test 120 Day Accts";#N/A,#N/A,FALSE,"Tickmarks"}</definedName>
    <definedName name="COO" localSheetId="14" hidden="1">{#N/A,#N/A,FALSE,"Matrix";#N/A,#N/A,FALSE,"Cash Flow";#N/A,#N/A,FALSE,"10 Year Cost Analysis"}</definedName>
    <definedName name="COO" hidden="1">{#N/A,#N/A,FALSE,"Matrix";#N/A,#N/A,FALSE,"Cash Flow";#N/A,#N/A,FALSE,"10 Year Cost Analysis"}</definedName>
    <definedName name="Cwvu.GREY_ALL." localSheetId="14" hidden="1">#REF!</definedName>
    <definedName name="Cwvu.GREY_ALL." hidden="1">#REF!</definedName>
    <definedName name="d" localSheetId="14"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4"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4"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4" hidden="1">{"summary",#N/A,FALSE,"PCR DIRECTORY"}</definedName>
    <definedName name="delete" hidden="1">{"summary",#N/A,FALSE,"PCR DIRECTORY"}</definedName>
    <definedName name="delete_1" localSheetId="14" hidden="1">{"STMT OF CASH FLOWS",#N/A,FALSE,"Cash Flows Indirect"}</definedName>
    <definedName name="delete_1" hidden="1">{"STMT OF CASH FLOWS",#N/A,FALSE,"Cash Flows Indirect"}</definedName>
    <definedName name="delete2" localSheetId="14"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4" hidden="1">{"BALANCE SHEET ACCTS",#N/A,TRUE,"Working Trial Balance";"INCOME STMT ACCTS",#N/A,TRUE,"Working Trial Balance"}</definedName>
    <definedName name="delete2_1" hidden="1">{"BALANCE SHEET ACCTS",#N/A,TRUE,"Working Trial Balance";"INCOME STMT ACCTS",#N/A,TRUE,"Working Trial Balance"}</definedName>
    <definedName name="DFG" localSheetId="14" hidden="1">{#N/A,#N/A,FALSE,"Assumptions",#N/A;#N/A,FALSE,"N-IS-Sum",#N/A,#N/A;FALSE,"N-St-Sum",#N/A,#N/A,FALSE;"Inc Stmt",#N/A,#N/A,FALSE,"Stats"}</definedName>
    <definedName name="DFG" hidden="1">{#N/A,#N/A,FALSE,"Assumptions",#N/A;#N/A,FALSE,"N-IS-Sum",#N/A,#N/A;FALSE,"N-St-Sum",#N/A,#N/A,FALSE;"Inc Stmt",#N/A,#N/A,FALSE,"Stats"}</definedName>
    <definedName name="dh" localSheetId="14"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4"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4"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4"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4" hidden="1">#REF!</definedName>
    <definedName name="Don_10" hidden="1">#REF!</definedName>
    <definedName name="Don_11" hidden="1">255</definedName>
    <definedName name="Don_12" localSheetId="14" hidden="1">#REF!</definedName>
    <definedName name="Don_12" hidden="1">#REF!</definedName>
    <definedName name="Don_13" localSheetId="14" hidden="1">#REF!</definedName>
    <definedName name="Don_13" hidden="1">#REF!</definedName>
    <definedName name="Don_14" localSheetId="14" hidden="1">#REF!</definedName>
    <definedName name="Don_14" hidden="1">#REF!</definedName>
    <definedName name="don_2" localSheetId="14" hidden="1">#REF!</definedName>
    <definedName name="don_2" hidden="1">#REF!</definedName>
    <definedName name="Don_3" localSheetId="14" hidden="1">#REF!</definedName>
    <definedName name="Don_3" hidden="1">#REF!</definedName>
    <definedName name="Don_4" localSheetId="14" hidden="1">#REF!</definedName>
    <definedName name="Don_4" hidden="1">#REF!</definedName>
    <definedName name="Don_5" localSheetId="14" hidden="1">#REF!</definedName>
    <definedName name="Don_5" hidden="1">#REF!</definedName>
    <definedName name="Don_6" localSheetId="14" hidden="1">#REF!</definedName>
    <definedName name="Don_6" hidden="1">#REF!</definedName>
    <definedName name="Don_7" localSheetId="14" hidden="1">#REF!</definedName>
    <definedName name="Don_7" hidden="1">#REF!</definedName>
    <definedName name="Don_8" localSheetId="14" hidden="1">#REF!</definedName>
    <definedName name="Don_8" hidden="1">#REF!</definedName>
    <definedName name="Don_9" localSheetId="14" hidden="1">#REF!</definedName>
    <definedName name="Don_9" hidden="1">#REF!</definedName>
    <definedName name="ds" localSheetId="14" hidden="1">{"balsheet",#N/A,FALSE,"INCOME"}</definedName>
    <definedName name="ds" hidden="1">{"balsheet",#N/A,FALSE,"INCOME"}</definedName>
    <definedName name="dsag" localSheetId="14" hidden="1">{#N/A,#N/A,FALSE,"Budget";#N/A,#N/A,FALSE,"Balance Sheet";#N/A,#N/A,FALSE,"Cash Flow"}</definedName>
    <definedName name="dsag" hidden="1">{#N/A,#N/A,FALSE,"Budget";#N/A,#N/A,FALSE,"Balance Sheet";#N/A,#N/A,FALSE,"Cash Flow"}</definedName>
    <definedName name="dsag_1" localSheetId="14" hidden="1">{#N/A,#N/A,FALSE,"Budget";#N/A,#N/A,FALSE,"Balance Sheet";#N/A,#N/A,FALSE,"Cash Flow"}</definedName>
    <definedName name="dsag_1" hidden="1">{#N/A,#N/A,FALSE,"Budget";#N/A,#N/A,FALSE,"Balance Sheet";#N/A,#N/A,FALSE,"Cash Flow"}</definedName>
    <definedName name="duplicate123A" localSheetId="14" hidden="1">#REF!</definedName>
    <definedName name="duplicate123A" hidden="1">#REF!</definedName>
    <definedName name="ED" localSheetId="14" hidden="1">{"RECON",#N/A,FALSE,"Allocations"}</definedName>
    <definedName name="ED" hidden="1">{"RECON",#N/A,FALSE,"Allocations"}</definedName>
    <definedName name="eeee" localSheetId="14" hidden="1">{#N/A,#N/A,FALSE,"O&amp;M by processes";#N/A,#N/A,FALSE,"Elec Act vs Bud";#N/A,#N/A,FALSE,"G&amp;A";#N/A,#N/A,FALSE,"BGS";#N/A,#N/A,FALSE,"Res Cost"}</definedName>
    <definedName name="eeee" hidden="1">{#N/A,#N/A,FALSE,"O&amp;M by processes";#N/A,#N/A,FALSE,"Elec Act vs Bud";#N/A,#N/A,FALSE,"G&amp;A";#N/A,#N/A,FALSE,"BGS";#N/A,#N/A,FALSE,"Res Cost"}</definedName>
    <definedName name="End_Bal" hidden="1">#REF!</definedName>
    <definedName name="ER" localSheetId="14" hidden="1">{#N/A,#N/A,FALSE,"Aging Summary";#N/A,#N/A,FALSE,"Ratio Analysis";#N/A,#N/A,FALSE,"Test 120 Day Accts";#N/A,#N/A,FALSE,"Tickmarks"}</definedName>
    <definedName name="ER" hidden="1">{#N/A,#N/A,FALSE,"Aging Summary";#N/A,#N/A,FALSE,"Ratio Analysis";#N/A,#N/A,FALSE,"Test 120 Day Accts";#N/A,#N/A,FALSE,"Tickmarks"}</definedName>
    <definedName name="errtr" localSheetId="14"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4"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hidden="1">39826.8319444444</definedName>
    <definedName name="f" localSheetId="14"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4"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4" hidden="1">{#N/A,#N/A,FALSE,"Land";#N/A,#N/A,FALSE,"Cost Analysis";"Summary",#N/A,FALSE,"Equipment"}</definedName>
    <definedName name="ff" hidden="1">{#N/A,#N/A,FALSE,"Land";#N/A,#N/A,FALSE,"Cost Analysis";"Summary",#N/A,FALSE,"Equipment"}</definedName>
    <definedName name="fgfk" hidden="1">'[22]1601 Detail information'!$H$130:$H$162</definedName>
    <definedName name="finance" localSheetId="14"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4"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4"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4"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4"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4" hidden="1">{"Income Statement",#N/A,FALSE,"CFMODEL";"Balance Sheet",#N/A,FALSE,"CFMODEL"}</definedName>
    <definedName name="fuelco_wrn.test1." hidden="1">{"Income Statement",#N/A,FALSE,"CFMODEL";"Balance Sheet",#N/A,FALSE,"CFMODEL"}</definedName>
    <definedName name="fuelco_wrn.test1._1" localSheetId="14" hidden="1">{"Income Statement",#N/A,FALSE,"CFMODEL";"Balance Sheet",#N/A,FALSE,"CFMODEL"}</definedName>
    <definedName name="fuelco_wrn.test1._1" hidden="1">{"Income Statement",#N/A,FALSE,"CFMODEL";"Balance Sheet",#N/A,FALSE,"CFMODEL"}</definedName>
    <definedName name="fuelco_wrn.test2." localSheetId="14" hidden="1">{"SourcesUses",#N/A,TRUE,"CFMODEL";"TransOverview",#N/A,TRUE,"CFMODEL"}</definedName>
    <definedName name="fuelco_wrn.test2." hidden="1">{"SourcesUses",#N/A,TRUE,"CFMODEL";"TransOverview",#N/A,TRUE,"CFMODEL"}</definedName>
    <definedName name="fuelco_wrn.test2._1" localSheetId="14" hidden="1">{"SourcesUses",#N/A,TRUE,"CFMODEL";"TransOverview",#N/A,TRUE,"CFMODEL"}</definedName>
    <definedName name="fuelco_wrn.test2._1" hidden="1">{"SourcesUses",#N/A,TRUE,"CFMODEL";"TransOverview",#N/A,TRUE,"CFMODEL"}</definedName>
    <definedName name="fuelco_wrn.test3." localSheetId="14" hidden="1">{"SourcesUses",#N/A,TRUE,#N/A;"TransOverview",#N/A,TRUE,"CFMODEL"}</definedName>
    <definedName name="fuelco_wrn.test3." hidden="1">{"SourcesUses",#N/A,TRUE,#N/A;"TransOverview",#N/A,TRUE,"CFMODEL"}</definedName>
    <definedName name="fuelco_wrn.test3._1" localSheetId="14" hidden="1">{"SourcesUses",#N/A,TRUE,#N/A;"TransOverview",#N/A,TRUE,"CFMODEL"}</definedName>
    <definedName name="fuelco_wrn.test3._1" hidden="1">{"SourcesUses",#N/A,TRUE,#N/A;"TransOverview",#N/A,TRUE,"CFMODEL"}</definedName>
    <definedName name="fuelco_wrn.test4." localSheetId="14" hidden="1">{"SourcesUses",#N/A,TRUE,"FundsFlow";"TransOverview",#N/A,TRUE,"FundsFlow"}</definedName>
    <definedName name="fuelco_wrn.test4." hidden="1">{"SourcesUses",#N/A,TRUE,"FundsFlow";"TransOverview",#N/A,TRUE,"FundsFlow"}</definedName>
    <definedName name="fuelco_wrn.test4._1" localSheetId="14" hidden="1">{"SourcesUses",#N/A,TRUE,"FundsFlow";"TransOverview",#N/A,TRUE,"FundsFlow"}</definedName>
    <definedName name="fuelco_wrn.test4._1" hidden="1">{"SourcesUses",#N/A,TRUE,"FundsFlow";"TransOverview",#N/A,TRUE,"FundsFlow"}</definedName>
    <definedName name="gilb.wrn.test2." localSheetId="14" hidden="1">{"SourcesUses",#N/A,TRUE,"CFMODEL";"TransOverview",#N/A,TRUE,"CFMODEL"}</definedName>
    <definedName name="gilb.wrn.test2." hidden="1">{"SourcesUses",#N/A,TRUE,"CFMODEL";"TransOverview",#N/A,TRUE,"CFMODEL"}</definedName>
    <definedName name="gilb.wrn.test2._1" localSheetId="14" hidden="1">{"SourcesUses",#N/A,TRUE,"CFMODEL";"TransOverview",#N/A,TRUE,"CFMODEL"}</definedName>
    <definedName name="gilb.wrn.test2._1" hidden="1">{"SourcesUses",#N/A,TRUE,"CFMODEL";"TransOverview",#N/A,TRUE,"CFMODEL"}</definedName>
    <definedName name="gilb.wrn.test3." localSheetId="14" hidden="1">{"SourcesUses",#N/A,TRUE,#N/A;"TransOverview",#N/A,TRUE,"CFMODEL"}</definedName>
    <definedName name="gilb.wrn.test3." hidden="1">{"SourcesUses",#N/A,TRUE,#N/A;"TransOverview",#N/A,TRUE,"CFMODEL"}</definedName>
    <definedName name="gilb.wrn.test3._1" localSheetId="14" hidden="1">{"SourcesUses",#N/A,TRUE,#N/A;"TransOverview",#N/A,TRUE,"CFMODEL"}</definedName>
    <definedName name="gilb.wrn.test3._1" hidden="1">{"SourcesUses",#N/A,TRUE,#N/A;"TransOverview",#N/A,TRUE,"CFMODEL"}</definedName>
    <definedName name="gilb.wrn.test4." localSheetId="14" hidden="1">{"SourcesUses",#N/A,TRUE,"FundsFlow";"TransOverview",#N/A,TRUE,"FundsFlow"}</definedName>
    <definedName name="gilb.wrn.test4." hidden="1">{"SourcesUses",#N/A,TRUE,"FundsFlow";"TransOverview",#N/A,TRUE,"FundsFlow"}</definedName>
    <definedName name="gilb.wrn.test4._1" localSheetId="14" hidden="1">{"SourcesUses",#N/A,TRUE,"FundsFlow";"TransOverview",#N/A,TRUE,"FundsFlow"}</definedName>
    <definedName name="gilb.wrn.test4._1" hidden="1">{"SourcesUses",#N/A,TRUE,"FundsFlow";"TransOverview",#N/A,TRUE,"FundsFlow"}</definedName>
    <definedName name="gilb_wrn.test1" localSheetId="14" hidden="1">{"Income Statement",#N/A,FALSE,"CFMODEL";"Balance Sheet",#N/A,FALSE,"CFMODEL"}</definedName>
    <definedName name="gilb_wrn.test1" hidden="1">{"Income Statement",#N/A,FALSE,"CFMODEL";"Balance Sheet",#N/A,FALSE,"CFMODEL"}</definedName>
    <definedName name="gilb_wrn.test1_1" localSheetId="14" hidden="1">{"Income Statement",#N/A,FALSE,"CFMODEL";"Balance Sheet",#N/A,FALSE,"CFMODEL"}</definedName>
    <definedName name="gilb_wrn.test1_1" hidden="1">{"Income Statement",#N/A,FALSE,"CFMODEL";"Balance Sheet",#N/A,FALSE,"CFMODEL"}</definedName>
    <definedName name="gIsBlank" localSheetId="14" hidden="1">ISBLANK(gIsRef)</definedName>
    <definedName name="gIsBlank" hidden="1">ISBLANK(gIsRef)</definedName>
    <definedName name="gIsError" localSheetId="14" hidden="1">ISERROR(gIsRef)</definedName>
    <definedName name="gIsError" hidden="1">ISERROR(gIsRef)</definedName>
    <definedName name="gIsInPrintArea" localSheetId="14" hidden="1">NOT(ISERROR(gIsRef !Print_Area))</definedName>
    <definedName name="gIsInPrintArea" hidden="1">NOT(ISERROR(gIsRef !Print_Area))</definedName>
    <definedName name="gIsInPrintTitles" localSheetId="14" hidden="1">NOT(ISERROR(gIsRef !Print_Titles))</definedName>
    <definedName name="gIsInPrintTitles" hidden="1">NOT(ISERROR(gIsRef !Print_Titles))</definedName>
    <definedName name="gIsNumber" localSheetId="14" hidden="1">ISNUMBER(gIsRef)</definedName>
    <definedName name="gIsNumber" hidden="1">ISNUMBER(gIsRef)</definedName>
    <definedName name="gIsPreviousSheet" localSheetId="14" hidden="1">PrevShtCellValue(gIsRef)&lt;&gt;gIsRef</definedName>
    <definedName name="gIsPreviousSheet" hidden="1">PrevShtCellValue(gIsRef)&lt;&gt;gIsRef</definedName>
    <definedName name="gIsRef" hidden="1">INDIRECT("rc",FALSE)</definedName>
    <definedName name="gIsText" localSheetId="14" hidden="1">ISTEXT(gIsRef)</definedName>
    <definedName name="gIsText" hidden="1">ISTEXT(gIsRef)</definedName>
    <definedName name="gita" localSheetId="14"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4" hidden="1">{#N/A,#N/A,FALSE,"Land";#N/A,#N/A,FALSE,"Cost Analysis";"Summary",#N/A,FALSE,"Equipment"}</definedName>
    <definedName name="GROVEPORT" hidden="1">{#N/A,#N/A,FALSE,"Land";#N/A,#N/A,FALSE,"Cost Analysis";"Summary",#N/A,FALSE,"Equipment"}</definedName>
    <definedName name="Header_Row" hidden="1">ROW(#REF!)</definedName>
    <definedName name="HorizontalFilter" localSheetId="14" hidden="1">#REF!</definedName>
    <definedName name="HorizontalFilter" hidden="1">#REF!</definedName>
    <definedName name="HTML_CodePage" hidden="1">1252</definedName>
    <definedName name="HTML_Control" hidden="1">{"'Chart of Accounts'!$A$1:$C$796"}</definedName>
    <definedName name="HTML_Control_1" localSheetId="14"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4" hidden="1">{"'Edit'!$A$1:$V$2277"}</definedName>
    <definedName name="HTMLControl" hidden="1">{"'Edit'!$A$1:$V$2277"}</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4"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4"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4"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4"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4"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4"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4"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4"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4"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4"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4"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4"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4"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4"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4"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4"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4"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4"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4"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4"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4" hidden="1">{#N/A,#N/A,FALSE,"Aging Summary";#N/A,#N/A,FALSE,"Ratio Analysis";#N/A,#N/A,FALSE,"Test 120 Day Accts";#N/A,#N/A,FALSE,"Tickmarks"}</definedName>
    <definedName name="JK" hidden="1">{#N/A,#N/A,FALSE,"Aging Summary";#N/A,#N/A,FALSE,"Ratio Analysis";#N/A,#N/A,FALSE,"Test 120 Day Accts";#N/A,#N/A,FALSE,"Tickmarks"}</definedName>
    <definedName name="kjjkjkj" localSheetId="14" hidden="1">{"BS Dollar",#N/A,FALSE,"BS";"BS CS",#N/A,FALSE,"BS"}</definedName>
    <definedName name="kjjkjkj" hidden="1">{"BS Dollar",#N/A,FALSE,"BS";"BS CS",#N/A,FALSE,"BS"}</definedName>
    <definedName name="kjjkjkj_1" localSheetId="14" hidden="1">{"BS Dollar",#N/A,FALSE,"BS";"BS CS",#N/A,FALSE,"BS"}</definedName>
    <definedName name="kjjkjkj_1" hidden="1">{"BS Dollar",#N/A,FALSE,"BS";"BS CS",#N/A,FALSE,"BS"}</definedName>
    <definedName name="kkk" localSheetId="14" hidden="1">{#N/A,#N/A,FALSE,"DAOCM 2차 검토"}</definedName>
    <definedName name="kkk" hidden="1">{#N/A,#N/A,FALSE,"DAOCM 2차 검토"}</definedName>
    <definedName name="kkopjopj"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4" hidden="1">{#N/A,#N/A,FALSE,"Land";#N/A,#N/A,FALSE,"Cost Analysis";"Summary",#N/A,FALSE,"Equipment"}</definedName>
    <definedName name="kl" hidden="1">{#N/A,#N/A,FALSE,"Land";#N/A,#N/A,FALSE,"Cost Analysis";"Summary",#N/A,FALSE,"Equipment"}</definedName>
    <definedName name="kmkm"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4" hidden="1">{#N/A,#N/A,FALSE,"Aging Summary";#N/A,#N/A,FALSE,"Ratio Analysis";#N/A,#N/A,FALSE,"Test 120 Day Accts";#N/A,#N/A,FALSE,"Tickmarks"}</definedName>
    <definedName name="lj" hidden="1">{#N/A,#N/A,FALSE,"Aging Summary";#N/A,#N/A,FALSE,"Ratio Analysis";#N/A,#N/A,FALSE,"Test 120 Day Accts";#N/A,#N/A,FALSE,"Tickmarks"}</definedName>
    <definedName name="ll"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hidden="1">#REF!</definedName>
    <definedName name="Loan_Start" hidden="1">#REF!</definedName>
    <definedName name="Loan_Years" hidden="1">#REF!</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4"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4"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4"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4"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4"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4"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4"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4"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4"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4"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4" hidden="1">[23]Inputs!#REF!</definedName>
    <definedName name="mb_inputLocation" hidden="1">[23]Inputs!#REF!</definedName>
    <definedName name="McClain" localSheetId="14" hidden="1">{"PAGE_1",#N/A,FALSE,"MONTH"}</definedName>
    <definedName name="McClain" hidden="1">{"PAGE_1",#N/A,FALSE,"MONTH"}</definedName>
    <definedName name="MCCLAIN2" localSheetId="14" hidden="1">{"PAGE_1",#N/A,FALSE,"MONTH"}</definedName>
    <definedName name="MCCLAIN2" hidden="1">{"PAGE_1",#N/A,FALSE,"MONTH"}</definedName>
    <definedName name="Miller" localSheetId="14" hidden="1">{#N/A,#N/A,FALSE,"Expenditures";#N/A,#N/A,FALSE,"Property Placed In-Service";#N/A,#N/A,FALSE,"CWIP Balances"}</definedName>
    <definedName name="Miller" hidden="1">{#N/A,#N/A,FALSE,"Expenditures";#N/A,#N/A,FALSE,"Property Placed In-Service";#N/A,#N/A,FALSE,"CWIP Balances"}</definedName>
    <definedName name="Miller_1" localSheetId="14" hidden="1">{#N/A,#N/A,FALSE,"Expenditures";#N/A,#N/A,FALSE,"Property Placed In-Service";#N/A,#N/A,FALSE,"CWIP Balances"}</definedName>
    <definedName name="Miller_1" hidden="1">{#N/A,#N/A,FALSE,"Expenditures";#N/A,#N/A,FALSE,"Property Placed In-Service";#N/A,#N/A,FALSE,"CWIP Balances"}</definedName>
    <definedName name="Miller_1_1" localSheetId="14" hidden="1">{#N/A,#N/A,FALSE,"Expenditures";#N/A,#N/A,FALSE,"Property Placed In-Service";#N/A,#N/A,FALSE,"CWIP Balances"}</definedName>
    <definedName name="Miller_1_1" hidden="1">{#N/A,#N/A,FALSE,"Expenditures";#N/A,#N/A,FALSE,"Property Placed In-Service";#N/A,#N/A,FALSE,"CWIP Balances"}</definedName>
    <definedName name="Miller_1_2" localSheetId="14" hidden="1">{#N/A,#N/A,FALSE,"Expenditures";#N/A,#N/A,FALSE,"Property Placed In-Service";#N/A,#N/A,FALSE,"CWIP Balances"}</definedName>
    <definedName name="Miller_1_2" hidden="1">{#N/A,#N/A,FALSE,"Expenditures";#N/A,#N/A,FALSE,"Property Placed In-Service";#N/A,#N/A,FALSE,"CWIP Balances"}</definedName>
    <definedName name="Miller_1_3" localSheetId="14" hidden="1">{#N/A,#N/A,FALSE,"Expenditures";#N/A,#N/A,FALSE,"Property Placed In-Service";#N/A,#N/A,FALSE,"CWIP Balances"}</definedName>
    <definedName name="Miller_1_3" hidden="1">{#N/A,#N/A,FALSE,"Expenditures";#N/A,#N/A,FALSE,"Property Placed In-Service";#N/A,#N/A,FALSE,"CWIP Balances"}</definedName>
    <definedName name="Miller_2" localSheetId="14" hidden="1">{#N/A,#N/A,FALSE,"Expenditures";#N/A,#N/A,FALSE,"Property Placed In-Service";#N/A,#N/A,FALSE,"CWIP Balances"}</definedName>
    <definedName name="Miller_2" hidden="1">{#N/A,#N/A,FALSE,"Expenditures";#N/A,#N/A,FALSE,"Property Placed In-Service";#N/A,#N/A,FALSE,"CWIP Balances"}</definedName>
    <definedName name="Miller_2_1" localSheetId="14" hidden="1">{#N/A,#N/A,FALSE,"Expenditures";#N/A,#N/A,FALSE,"Property Placed In-Service";#N/A,#N/A,FALSE,"CWIP Balances"}</definedName>
    <definedName name="Miller_2_1" hidden="1">{#N/A,#N/A,FALSE,"Expenditures";#N/A,#N/A,FALSE,"Property Placed In-Service";#N/A,#N/A,FALSE,"CWIP Balances"}</definedName>
    <definedName name="Miller_2_2" localSheetId="14" hidden="1">{#N/A,#N/A,FALSE,"Expenditures";#N/A,#N/A,FALSE,"Property Placed In-Service";#N/A,#N/A,FALSE,"CWIP Balances"}</definedName>
    <definedName name="Miller_2_2" hidden="1">{#N/A,#N/A,FALSE,"Expenditures";#N/A,#N/A,FALSE,"Property Placed In-Service";#N/A,#N/A,FALSE,"CWIP Balances"}</definedName>
    <definedName name="Miller_2_3" localSheetId="14" hidden="1">{#N/A,#N/A,FALSE,"Expenditures";#N/A,#N/A,FALSE,"Property Placed In-Service";#N/A,#N/A,FALSE,"CWIP Balances"}</definedName>
    <definedName name="Miller_2_3" hidden="1">{#N/A,#N/A,FALSE,"Expenditures";#N/A,#N/A,FALSE,"Property Placed In-Service";#N/A,#N/A,FALSE,"CWIP Balances"}</definedName>
    <definedName name="Miller_3" localSheetId="14" hidden="1">{#N/A,#N/A,FALSE,"Expenditures";#N/A,#N/A,FALSE,"Property Placed In-Service";#N/A,#N/A,FALSE,"CWIP Balances"}</definedName>
    <definedName name="Miller_3" hidden="1">{#N/A,#N/A,FALSE,"Expenditures";#N/A,#N/A,FALSE,"Property Placed In-Service";#N/A,#N/A,FALSE,"CWIP Balances"}</definedName>
    <definedName name="Miller_3_1" localSheetId="14" hidden="1">{#N/A,#N/A,FALSE,"Expenditures";#N/A,#N/A,FALSE,"Property Placed In-Service";#N/A,#N/A,FALSE,"CWIP Balances"}</definedName>
    <definedName name="Miller_3_1" hidden="1">{#N/A,#N/A,FALSE,"Expenditures";#N/A,#N/A,FALSE,"Property Placed In-Service";#N/A,#N/A,FALSE,"CWIP Balances"}</definedName>
    <definedName name="Miller_3_2" localSheetId="14" hidden="1">{#N/A,#N/A,FALSE,"Expenditures";#N/A,#N/A,FALSE,"Property Placed In-Service";#N/A,#N/A,FALSE,"CWIP Balances"}</definedName>
    <definedName name="Miller_3_2" hidden="1">{#N/A,#N/A,FALSE,"Expenditures";#N/A,#N/A,FALSE,"Property Placed In-Service";#N/A,#N/A,FALSE,"CWIP Balances"}</definedName>
    <definedName name="Miller_3_3" localSheetId="14" hidden="1">{#N/A,#N/A,FALSE,"Expenditures";#N/A,#N/A,FALSE,"Property Placed In-Service";#N/A,#N/A,FALSE,"CWIP Balances"}</definedName>
    <definedName name="Miller_3_3" hidden="1">{#N/A,#N/A,FALSE,"Expenditures";#N/A,#N/A,FALSE,"Property Placed In-Service";#N/A,#N/A,FALSE,"CWIP Balances"}</definedName>
    <definedName name="Miller_4" localSheetId="14" hidden="1">{#N/A,#N/A,FALSE,"Expenditures";#N/A,#N/A,FALSE,"Property Placed In-Service";#N/A,#N/A,FALSE,"CWIP Balances"}</definedName>
    <definedName name="Miller_4" hidden="1">{#N/A,#N/A,FALSE,"Expenditures";#N/A,#N/A,FALSE,"Property Placed In-Service";#N/A,#N/A,FALSE,"CWIP Balances"}</definedName>
    <definedName name="Miller_4_1" localSheetId="14" hidden="1">{#N/A,#N/A,FALSE,"Expenditures";#N/A,#N/A,FALSE,"Property Placed In-Service";#N/A,#N/A,FALSE,"CWIP Balances"}</definedName>
    <definedName name="Miller_4_1" hidden="1">{#N/A,#N/A,FALSE,"Expenditures";#N/A,#N/A,FALSE,"Property Placed In-Service";#N/A,#N/A,FALSE,"CWIP Balances"}</definedName>
    <definedName name="Miller_4_2" localSheetId="14" hidden="1">{#N/A,#N/A,FALSE,"Expenditures";#N/A,#N/A,FALSE,"Property Placed In-Service";#N/A,#N/A,FALSE,"CWIP Balances"}</definedName>
    <definedName name="Miller_4_2" hidden="1">{#N/A,#N/A,FALSE,"Expenditures";#N/A,#N/A,FALSE,"Property Placed In-Service";#N/A,#N/A,FALSE,"CWIP Balances"}</definedName>
    <definedName name="Miller_4_3" localSheetId="14" hidden="1">{#N/A,#N/A,FALSE,"Expenditures";#N/A,#N/A,FALSE,"Property Placed In-Service";#N/A,#N/A,FALSE,"CWIP Balances"}</definedName>
    <definedName name="Miller_4_3" hidden="1">{#N/A,#N/A,FALSE,"Expenditures";#N/A,#N/A,FALSE,"Property Placed In-Service";#N/A,#N/A,FALSE,"CWIP Balances"}</definedName>
    <definedName name="Miller_5" localSheetId="14" hidden="1">{#N/A,#N/A,FALSE,"Expenditures";#N/A,#N/A,FALSE,"Property Placed In-Service";#N/A,#N/A,FALSE,"CWIP Balances"}</definedName>
    <definedName name="Miller_5" hidden="1">{#N/A,#N/A,FALSE,"Expenditures";#N/A,#N/A,FALSE,"Property Placed In-Service";#N/A,#N/A,FALSE,"CWIP Balances"}</definedName>
    <definedName name="Miller_5_1" localSheetId="14" hidden="1">{#N/A,#N/A,FALSE,"Expenditures";#N/A,#N/A,FALSE,"Property Placed In-Service";#N/A,#N/A,FALSE,"CWIP Balances"}</definedName>
    <definedName name="Miller_5_1" hidden="1">{#N/A,#N/A,FALSE,"Expenditures";#N/A,#N/A,FALSE,"Property Placed In-Service";#N/A,#N/A,FALSE,"CWIP Balances"}</definedName>
    <definedName name="Miller_5_2" localSheetId="14" hidden="1">{#N/A,#N/A,FALSE,"Expenditures";#N/A,#N/A,FALSE,"Property Placed In-Service";#N/A,#N/A,FALSE,"CWIP Balances"}</definedName>
    <definedName name="Miller_5_2" hidden="1">{#N/A,#N/A,FALSE,"Expenditures";#N/A,#N/A,FALSE,"Property Placed In-Service";#N/A,#N/A,FALSE,"CWIP Balances"}</definedName>
    <definedName name="Miller_5_3" localSheetId="14" hidden="1">{#N/A,#N/A,FALSE,"Expenditures";#N/A,#N/A,FALSE,"Property Placed In-Service";#N/A,#N/A,FALSE,"CWIP Balances"}</definedName>
    <definedName name="Miller_5_3" hidden="1">{#N/A,#N/A,FALSE,"Expenditures";#N/A,#N/A,FALSE,"Property Placed In-Service";#N/A,#N/A,FALSE,"CWIP Balances"}</definedName>
    <definedName name="n" localSheetId="14" hidden="1">{"Index",#N/A,FALSE,"Index"}</definedName>
    <definedName name="n" hidden="1">{"Index",#N/A,FALSE,"Index"}</definedName>
    <definedName name="name45" localSheetId="14" hidden="1">{#N/A,#N/A,FALSE,"DAOCM 2차 검토"}</definedName>
    <definedName name="name45" hidden="1">{#N/A,#N/A,FALSE,"DAOCM 2차 검토"}</definedName>
    <definedName name="new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4"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4"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4"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4" hidden="1">{"contributory1",#N/A,FALSE,"Contributory Assets Detail";"contributory2",#N/A,FALSE,"Contributory Assets Detail"}</definedName>
    <definedName name="p" hidden="1">{"contributory1",#N/A,FALSE,"Contributory Assets Detail";"contributory2",#N/A,FALSE,"Contributory Assets Detail"}</definedName>
    <definedName name="p_1" localSheetId="14" hidden="1">{"contributory1",#N/A,FALSE,"Contributory Assets Detail";"contributory2",#N/A,FALSE,"Contributory Assets Detail"}</definedName>
    <definedName name="p_1" hidden="1">{"contributory1",#N/A,FALSE,"Contributory Assets Detail";"contributory2",#N/A,FALSE,"Contributory Assets Detail"}</definedName>
    <definedName name="P_2" localSheetId="14"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4"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4"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4" hidden="1">{"Income Statement",#N/A,FALSE,"CFMODEL";"Balance Sheet",#N/A,FALSE,"CFMODEL"}</definedName>
    <definedName name="panther_wrn.test1." hidden="1">{"Income Statement",#N/A,FALSE,"CFMODEL";"Balance Sheet",#N/A,FALSE,"CFMODEL"}</definedName>
    <definedName name="panther_wrn.test1._1" localSheetId="14" hidden="1">{"Income Statement",#N/A,FALSE,"CFMODEL";"Balance Sheet",#N/A,FALSE,"CFMODEL"}</definedName>
    <definedName name="panther_wrn.test1._1" hidden="1">{"Income Statement",#N/A,FALSE,"CFMODEL";"Balance Sheet",#N/A,FALSE,"CFMODEL"}</definedName>
    <definedName name="panther_wrn.test2." localSheetId="14" hidden="1">{"SourcesUses",#N/A,TRUE,"CFMODEL";"TransOverview",#N/A,TRUE,"CFMODEL"}</definedName>
    <definedName name="panther_wrn.test2." hidden="1">{"SourcesUses",#N/A,TRUE,"CFMODEL";"TransOverview",#N/A,TRUE,"CFMODEL"}</definedName>
    <definedName name="panther_wrn.test2._1" localSheetId="14" hidden="1">{"SourcesUses",#N/A,TRUE,"CFMODEL";"TransOverview",#N/A,TRUE,"CFMODEL"}</definedName>
    <definedName name="panther_wrn.test2._1" hidden="1">{"SourcesUses",#N/A,TRUE,"CFMODEL";"TransOverview",#N/A,TRUE,"CFMODEL"}</definedName>
    <definedName name="panther_wrn.test3." localSheetId="14" hidden="1">{"SourcesUses",#N/A,TRUE,#N/A;"TransOverview",#N/A,TRUE,"CFMODEL"}</definedName>
    <definedName name="panther_wrn.test3." hidden="1">{"SourcesUses",#N/A,TRUE,#N/A;"TransOverview",#N/A,TRUE,"CFMODEL"}</definedName>
    <definedName name="panther_wrn.test3._1" localSheetId="14" hidden="1">{"SourcesUses",#N/A,TRUE,#N/A;"TransOverview",#N/A,TRUE,"CFMODEL"}</definedName>
    <definedName name="panther_wrn.test3._1" hidden="1">{"SourcesUses",#N/A,TRUE,#N/A;"TransOverview",#N/A,TRUE,"CFMODEL"}</definedName>
    <definedName name="panther_wrn.test4." localSheetId="14" hidden="1">{"SourcesUses",#N/A,TRUE,"FundsFlow";"TransOverview",#N/A,TRUE,"FundsFlow"}</definedName>
    <definedName name="panther_wrn.test4." hidden="1">{"SourcesUses",#N/A,TRUE,"FundsFlow";"TransOverview",#N/A,TRUE,"FundsFlow"}</definedName>
    <definedName name="panther_wrn.test4._1" localSheetId="14" hidden="1">{"SourcesUses",#N/A,TRUE,"FundsFlow";"TransOverview",#N/A,TRUE,"FundsFlow"}</definedName>
    <definedName name="panther_wrn.test4._1" hidden="1">{"SourcesUses",#N/A,TRUE,"FundsFlow";"TransOverview",#N/A,TRUE,"FundsFlow"}</definedName>
    <definedName name="PartnerNumber" localSheetId="14" hidden="1">#REF!</definedName>
    <definedName name="PartnerNumber" hidden="1">#REF!</definedName>
    <definedName name="paste" localSheetId="14" hidden="1">[24]XREF!#REF!</definedName>
    <definedName name="paste" hidden="1">[24]XREF!#REF!</definedName>
    <definedName name="pig_dig5" localSheetId="14" hidden="1">{#N/A,#N/A,FALSE,"T COST";#N/A,#N/A,FALSE,"COST_FH"}</definedName>
    <definedName name="pig_dig5" hidden="1">{#N/A,#N/A,FALSE,"T COST";#N/A,#N/A,FALSE,"COST_FH"}</definedName>
    <definedName name="pig_dog" localSheetId="14"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4" hidden="1">{"EXCELHLP.HLP!1802";5;10;5;10;13;13;13;8;5;5;10;14;13;13;13;13;5;10;14;13;5;10;1;2;24}</definedName>
    <definedName name="pig_dog\" hidden="1">{"EXCELHLP.HLP!1802";5;10;5;10;13;13;13;8;5;5;10;14;13;13;13;13;5;10;14;13;5;10;1;2;24}</definedName>
    <definedName name="pig_dog2" localSheetId="1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4"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4" hidden="1">{#N/A,#N/A,FALSE,"SUMMARY";#N/A,#N/A,FALSE,"INPUTDATA";#N/A,#N/A,FALSE,"Condenser Performance"}</definedName>
    <definedName name="pig_dog4" hidden="1">{#N/A,#N/A,FALSE,"SUMMARY";#N/A,#N/A,FALSE,"INPUTDATA";#N/A,#N/A,FALSE,"Condenser Performance"}</definedName>
    <definedName name="pig_dog6" localSheetId="14"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4" hidden="1">{#N/A,#N/A,FALSE,"INPUTDATA";#N/A,#N/A,FALSE,"SUMMARY"}</definedName>
    <definedName name="pig_dog7" hidden="1">{#N/A,#N/A,FALSE,"INPUTDATA";#N/A,#N/A,FALSE,"SUMMARY"}</definedName>
    <definedName name="pig_dog8" localSheetId="14"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4" hidden="1">{"Income Statement",#N/A,FALSE,"CFMODEL";"Balance Sheet",#N/A,FALSE,"CFMODEL"}</definedName>
    <definedName name="poso_wrn.test1." hidden="1">{"Income Statement",#N/A,FALSE,"CFMODEL";"Balance Sheet",#N/A,FALSE,"CFMODEL"}</definedName>
    <definedName name="poso_wrn.test1._1" localSheetId="14" hidden="1">{"Income Statement",#N/A,FALSE,"CFMODEL";"Balance Sheet",#N/A,FALSE,"CFMODEL"}</definedName>
    <definedName name="poso_wrn.test1._1" hidden="1">{"Income Statement",#N/A,FALSE,"CFMODEL";"Balance Sheet",#N/A,FALSE,"CFMODEL"}</definedName>
    <definedName name="poso_wrn.test2." localSheetId="14" hidden="1">{"SourcesUses",#N/A,TRUE,"CFMODEL";"TransOverview",#N/A,TRUE,"CFMODEL"}</definedName>
    <definedName name="poso_wrn.test2." hidden="1">{"SourcesUses",#N/A,TRUE,"CFMODEL";"TransOverview",#N/A,TRUE,"CFMODEL"}</definedName>
    <definedName name="poso_wrn.test2._1" localSheetId="14" hidden="1">{"SourcesUses",#N/A,TRUE,"CFMODEL";"TransOverview",#N/A,TRUE,"CFMODEL"}</definedName>
    <definedName name="poso_wrn.test2._1" hidden="1">{"SourcesUses",#N/A,TRUE,"CFMODEL";"TransOverview",#N/A,TRUE,"CFMODEL"}</definedName>
    <definedName name="poso_wrn.test3." localSheetId="14" hidden="1">{"SourcesUses",#N/A,TRUE,#N/A;"TransOverview",#N/A,TRUE,"CFMODEL"}</definedName>
    <definedName name="poso_wrn.test3." hidden="1">{"SourcesUses",#N/A,TRUE,#N/A;"TransOverview",#N/A,TRUE,"CFMODEL"}</definedName>
    <definedName name="poso_wrn.test3._1" localSheetId="14" hidden="1">{"SourcesUses",#N/A,TRUE,#N/A;"TransOverview",#N/A,TRUE,"CFMODEL"}</definedName>
    <definedName name="poso_wrn.test3._1" hidden="1">{"SourcesUses",#N/A,TRUE,#N/A;"TransOverview",#N/A,TRUE,"CFMODEL"}</definedName>
    <definedName name="poso_wrn.test4." localSheetId="14" hidden="1">{"SourcesUses",#N/A,TRUE,"FundsFlow";"TransOverview",#N/A,TRUE,"FundsFlow"}</definedName>
    <definedName name="poso_wrn.test4." hidden="1">{"SourcesUses",#N/A,TRUE,"FundsFlow";"TransOverview",#N/A,TRUE,"FundsFlow"}</definedName>
    <definedName name="poso_wrn.test4._1" localSheetId="14" hidden="1">{"SourcesUses",#N/A,TRUE,"FundsFlow";"TransOverview",#N/A,TRUE,"FundsFlow"}</definedName>
    <definedName name="poso_wrn.test4._1" hidden="1">{"SourcesUses",#N/A,TRUE,"FundsFlow";"TransOverview",#N/A,TRUE,"FundsFlow"}</definedName>
    <definedName name="ppok" localSheetId="1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4" hidden="1">{"NewCo_View",#N/A,FALSE,"Calculations"}</definedName>
    <definedName name="ppppp" hidden="1">{"NewCo_View",#N/A,FALSE,"Calculations"}</definedName>
    <definedName name="_xlnm.Print_Area" localSheetId="1">'Att 1 - Project Rev Req'!$A$1:$K$115</definedName>
    <definedName name="_xlnm.Print_Area" localSheetId="13">'Att 12 - Revenue Credits'!$A$1:$G$35</definedName>
    <definedName name="_xlnm.Print_Area" localSheetId="2">'Att 2 - Incentive Return'!$A$1:$K$56</definedName>
    <definedName name="_xlnm.Print_Area" localSheetId="4">'Att 4 - Rate Base'!$A$1:$K$86</definedName>
    <definedName name="_xlnm.Print_Area" localSheetId="5">'Att 5 - Return on rate Base'!$A$1:$K$51</definedName>
    <definedName name="_xlnm.Print_Area" localSheetId="6">'Att 6 - True-up Interest'!$A$1:$J$59</definedName>
    <definedName name="_xlnm.Print_Area" localSheetId="7">'Att 6a - Interet Rate'!$A$1:$J$33</definedName>
    <definedName name="_xlnm.Print_Area" localSheetId="8">'Att 7 - Tax Rates'!$A$1:$L$29</definedName>
    <definedName name="_xlnm.Print_Area" localSheetId="9">'Att 8 - Construction Debt'!$A$1:$J$66</definedName>
    <definedName name="_xlnm.Print_Area" localSheetId="10">'Att 9 - Cons Debt True-up'!$A$1:$H$40</definedName>
    <definedName name="_xlnm.Print_Area" localSheetId="0">'Attachment H-27A'!$A$1:$M$231</definedName>
    <definedName name="_xlnm.Print_Area" localSheetId="14">'WP1 - ADIT'!$A$1:$Q$108</definedName>
    <definedName name="_xlnm.Print_Area" localSheetId="15">'WP2 - Tax Rates'!$A$1:$K$39</definedName>
    <definedName name="_xlnm.Print_Area" localSheetId="16">'WP3 - Perm Tax'!$A$1:$J$24</definedName>
    <definedName name="_xlnm.Print_Area" localSheetId="18">'WP5 - Att 3 Support'!$A$1:$G$17</definedName>
    <definedName name="Print_Area1" localSheetId="14" hidden="1">#REF!</definedName>
    <definedName name="Print_Area1" hidden="1">#REF!</definedName>
    <definedName name="PrintBuyer" localSheetId="14"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ntall" localSheetId="14" hidden="1">{#N/A,#N/A,FALSE,"Land";#N/A,#N/A,FALSE,"Cost Analysis";"Summary",#N/A,FALSE,"Equipment"}</definedName>
    <definedName name="prntall" hidden="1">{#N/A,#N/A,FALSE,"Land";#N/A,#N/A,FALSE,"Cost Analysis";"Summary",#N/A,FALSE,"Equipment"}</definedName>
    <definedName name="Pship_EIN" hidden="1">[9]shtLookup!$B$35</definedName>
    <definedName name="Pship_NA1" hidden="1">[9]shtLookup!$B$30</definedName>
    <definedName name="Pship_NA2" hidden="1">[9]shtLookup!$B$31</definedName>
    <definedName name="Pship_NA3" hidden="1">[9]shtLookup!$B$32</definedName>
    <definedName name="Pship_NA4" hidden="1">[9]shtLookup!$B$33</definedName>
    <definedName name="Pship_NA5" hidden="1">[9]shtLookup!$B$34</definedName>
    <definedName name="Pship_ServiceCenter" localSheetId="14" hidden="1">#REF!</definedName>
    <definedName name="Pship_ServiceCenter" hidden="1">#REF!</definedName>
    <definedName name="qqq" localSheetId="14" hidden="1">{#N/A,#N/A,FALSE,"schA"}</definedName>
    <definedName name="qqq" hidden="1">{#N/A,#N/A,FALSE,"schA"}</definedName>
    <definedName name="qqq_1" localSheetId="14" hidden="1">{#N/A,#N/A,FALSE,"schA"}</definedName>
    <definedName name="qqq_1" hidden="1">{#N/A,#N/A,FALSE,"schA"}</definedName>
    <definedName name="qqq_1_1" localSheetId="14" hidden="1">{#N/A,#N/A,FALSE,"schA"}</definedName>
    <definedName name="qqq_1_1" hidden="1">{#N/A,#N/A,FALSE,"schA"}</definedName>
    <definedName name="qqq_1_2" localSheetId="14" hidden="1">{#N/A,#N/A,FALSE,"schA"}</definedName>
    <definedName name="qqq_1_2" hidden="1">{#N/A,#N/A,FALSE,"schA"}</definedName>
    <definedName name="qqq_1_3" localSheetId="14" hidden="1">{#N/A,#N/A,FALSE,"schA"}</definedName>
    <definedName name="qqq_1_3" hidden="1">{#N/A,#N/A,FALSE,"schA"}</definedName>
    <definedName name="qqq_2" localSheetId="14" hidden="1">{#N/A,#N/A,FALSE,"schA"}</definedName>
    <definedName name="qqq_2" hidden="1">{#N/A,#N/A,FALSE,"schA"}</definedName>
    <definedName name="qqq_2_1" localSheetId="14" hidden="1">{#N/A,#N/A,FALSE,"schA"}</definedName>
    <definedName name="qqq_2_1" hidden="1">{#N/A,#N/A,FALSE,"schA"}</definedName>
    <definedName name="qqq_2_2" localSheetId="14" hidden="1">{#N/A,#N/A,FALSE,"schA"}</definedName>
    <definedName name="qqq_2_2" hidden="1">{#N/A,#N/A,FALSE,"schA"}</definedName>
    <definedName name="qqq_2_3" localSheetId="14" hidden="1">{#N/A,#N/A,FALSE,"schA"}</definedName>
    <definedName name="qqq_2_3" hidden="1">{#N/A,#N/A,FALSE,"schA"}</definedName>
    <definedName name="qqq_3" localSheetId="14" hidden="1">{#N/A,#N/A,FALSE,"schA"}</definedName>
    <definedName name="qqq_3" hidden="1">{#N/A,#N/A,FALSE,"schA"}</definedName>
    <definedName name="qqq_3_1" localSheetId="14" hidden="1">{#N/A,#N/A,FALSE,"schA"}</definedName>
    <definedName name="qqq_3_1" hidden="1">{#N/A,#N/A,FALSE,"schA"}</definedName>
    <definedName name="qqq_3_2" localSheetId="14" hidden="1">{#N/A,#N/A,FALSE,"schA"}</definedName>
    <definedName name="qqq_3_2" hidden="1">{#N/A,#N/A,FALSE,"schA"}</definedName>
    <definedName name="qqq_3_3" localSheetId="14" hidden="1">{#N/A,#N/A,FALSE,"schA"}</definedName>
    <definedName name="qqq_3_3" hidden="1">{#N/A,#N/A,FALSE,"schA"}</definedName>
    <definedName name="qqq_4" localSheetId="14" hidden="1">{#N/A,#N/A,FALSE,"schA"}</definedName>
    <definedName name="qqq_4" hidden="1">{#N/A,#N/A,FALSE,"schA"}</definedName>
    <definedName name="qqq_4_1" localSheetId="14" hidden="1">{#N/A,#N/A,FALSE,"schA"}</definedName>
    <definedName name="qqq_4_1" hidden="1">{#N/A,#N/A,FALSE,"schA"}</definedName>
    <definedName name="qqq_4_2" localSheetId="14" hidden="1">{#N/A,#N/A,FALSE,"schA"}</definedName>
    <definedName name="qqq_4_2" hidden="1">{#N/A,#N/A,FALSE,"schA"}</definedName>
    <definedName name="qqq_4_3" localSheetId="14" hidden="1">{#N/A,#N/A,FALSE,"schA"}</definedName>
    <definedName name="qqq_4_3" hidden="1">{#N/A,#N/A,FALSE,"schA"}</definedName>
    <definedName name="qqq_5" localSheetId="14" hidden="1">{#N/A,#N/A,FALSE,"schA"}</definedName>
    <definedName name="qqq_5" hidden="1">{#N/A,#N/A,FALSE,"schA"}</definedName>
    <definedName name="qqq_5_1" localSheetId="14" hidden="1">{#N/A,#N/A,FALSE,"schA"}</definedName>
    <definedName name="qqq_5_1" hidden="1">{#N/A,#N/A,FALSE,"schA"}</definedName>
    <definedName name="qqq_5_2" localSheetId="14" hidden="1">{#N/A,#N/A,FALSE,"schA"}</definedName>
    <definedName name="qqq_5_2" hidden="1">{#N/A,#N/A,FALSE,"schA"}</definedName>
    <definedName name="qqq_5_3" localSheetId="14" hidden="1">{#N/A,#N/A,FALSE,"schA"}</definedName>
    <definedName name="qqq_5_3" hidden="1">{#N/A,#N/A,FALSE,"schA"}</definedName>
    <definedName name="qqqqq1" localSheetId="14" hidden="1">#REF!</definedName>
    <definedName name="qqqqq1" hidden="1">#REF!</definedName>
    <definedName name="QQQQQQQ" hidden="1">OFFSET([25]!rngFirstUserDefCol,5,0,25,6)</definedName>
    <definedName name="QUERY1.keep_password" hidden="1">TRUE</definedName>
    <definedName name="QUERY1.query_connection" localSheetId="14"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4"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4" hidden="1">{TRUE;FALSE}</definedName>
    <definedName name="QUERY1.query_options" hidden="1">{TRUE;FALSE}</definedName>
    <definedName name="QUERY1.query_options_1" localSheetId="14" hidden="1">{TRUE;FALSE}</definedName>
    <definedName name="QUERY1.query_options_1" hidden="1">{TRUE;FALSE}</definedName>
    <definedName name="QUERY1.query_statement"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9]shtLookup!$F$64</definedName>
    <definedName name="rngApplicationName" localSheetId="14" hidden="1">#REF!</definedName>
    <definedName name="rngApplicationName" hidden="1">#REF!</definedName>
    <definedName name="rngBegFN1" localSheetId="14" hidden="1">#REF!</definedName>
    <definedName name="rngBegFN1" hidden="1">#REF!</definedName>
    <definedName name="rngBegFN10" localSheetId="14" hidden="1">#REF!</definedName>
    <definedName name="rngBegFN10" hidden="1">#REF!</definedName>
    <definedName name="rngBegFN11" localSheetId="14" hidden="1">#REF!</definedName>
    <definedName name="rngBegFN11" hidden="1">#REF!</definedName>
    <definedName name="rngBegFN12" localSheetId="14" hidden="1">#REF!</definedName>
    <definedName name="rngBegFN12" hidden="1">#REF!</definedName>
    <definedName name="rngBegFN13" localSheetId="14" hidden="1">#REF!</definedName>
    <definedName name="rngBegFN13" hidden="1">#REF!</definedName>
    <definedName name="rngBegFN14" localSheetId="14" hidden="1">#REF!</definedName>
    <definedName name="rngBegFN14" hidden="1">#REF!</definedName>
    <definedName name="rngBegFN15" localSheetId="14" hidden="1">#REF!</definedName>
    <definedName name="rngBegFN15" hidden="1">#REF!</definedName>
    <definedName name="rngBegFN2" localSheetId="14" hidden="1">#REF!</definedName>
    <definedName name="rngBegFN2" hidden="1">#REF!</definedName>
    <definedName name="rngBegFN3" localSheetId="14" hidden="1">#REF!</definedName>
    <definedName name="rngBegFN3" hidden="1">#REF!</definedName>
    <definedName name="rngBegFN4" localSheetId="14" hidden="1">#REF!</definedName>
    <definedName name="rngBegFN4" hidden="1">#REF!</definedName>
    <definedName name="rngBegFN5" localSheetId="14" hidden="1">#REF!</definedName>
    <definedName name="rngBegFN5" hidden="1">#REF!</definedName>
    <definedName name="rngBegFN6" localSheetId="14" hidden="1">#REF!</definedName>
    <definedName name="rngBegFN6" hidden="1">#REF!</definedName>
    <definedName name="rngBegFN7" localSheetId="14" hidden="1">#REF!</definedName>
    <definedName name="rngBegFN7" hidden="1">#REF!</definedName>
    <definedName name="rngBegFN8" localSheetId="14" hidden="1">#REF!</definedName>
    <definedName name="rngBegFN8" hidden="1">#REF!</definedName>
    <definedName name="rngBegFN9" localSheetId="14" hidden="1">#REF!</definedName>
    <definedName name="rngBegFN9" hidden="1">#REF!</definedName>
    <definedName name="rngBrowse" localSheetId="14" hidden="1">#REF!</definedName>
    <definedName name="rngBrowse" hidden="1">#REF!</definedName>
    <definedName name="rngCommandBarName" localSheetId="14" hidden="1">#REF!</definedName>
    <definedName name="rngCommandBarName" hidden="1">#REF!</definedName>
    <definedName name="rngCopy14" localSheetId="14" hidden="1">#REF!</definedName>
    <definedName name="rngCopy14" hidden="1">#REF!</definedName>
    <definedName name="rngCopyAC" localSheetId="14" hidden="1">#REF!</definedName>
    <definedName name="rngCopyAC" hidden="1">#REF!</definedName>
    <definedName name="rngCopyAD" localSheetId="14" hidden="1">#REF!</definedName>
    <definedName name="rngCopyAD" hidden="1">#REF!</definedName>
    <definedName name="rngCopyAE" localSheetId="14" hidden="1">#REF!</definedName>
    <definedName name="rngCopyAE" hidden="1">#REF!</definedName>
    <definedName name="rngCopyFormulasSource" localSheetId="14" hidden="1">'[26]CIN-14'!#REF!</definedName>
    <definedName name="rngCopyFormulasSource" hidden="1">'[26]CIN-14'!#REF!</definedName>
    <definedName name="rngCSZ" localSheetId="14" hidden="1">#REF!</definedName>
    <definedName name="rngCSZ" hidden="1">#REF!</definedName>
    <definedName name="rngCustomNote" localSheetId="14" hidden="1">#REF!</definedName>
    <definedName name="rngCustomNote" hidden="1">#REF!</definedName>
    <definedName name="rngDefaultPrinter" localSheetId="14" hidden="1">#REF!</definedName>
    <definedName name="rngDefaultPrinter" hidden="1">#REF!</definedName>
    <definedName name="rngDF" localSheetId="14" hidden="1">#REF!</definedName>
    <definedName name="rngDF" hidden="1">#REF!</definedName>
    <definedName name="rngDir" localSheetId="14" hidden="1">#REF!</definedName>
    <definedName name="rngDir" hidden="1">#REF!</definedName>
    <definedName name="rngDirectory" localSheetId="14" hidden="1">#REF!</definedName>
    <definedName name="rngDirectory" hidden="1">#REF!</definedName>
    <definedName name="rngDynToolbarIcons" localSheetId="14" hidden="1">#REF!</definedName>
    <definedName name="rngDynToolbarIcons" hidden="1">#REF!</definedName>
    <definedName name="rngEIN" hidden="1">[27]Instructions!$G$7</definedName>
    <definedName name="rngEndFN1" localSheetId="14" hidden="1">#REF!</definedName>
    <definedName name="rngEndFN1" hidden="1">#REF!</definedName>
    <definedName name="rngEndFN10" localSheetId="14" hidden="1">#REF!</definedName>
    <definedName name="rngEndFN10" hidden="1">#REF!</definedName>
    <definedName name="rngEndFN11" localSheetId="14" hidden="1">#REF!</definedName>
    <definedName name="rngEndFN11" hidden="1">#REF!</definedName>
    <definedName name="rngEndFN12" localSheetId="14" hidden="1">#REF!</definedName>
    <definedName name="rngEndFN12" hidden="1">#REF!</definedName>
    <definedName name="rngEndFN13" localSheetId="14" hidden="1">#REF!</definedName>
    <definedName name="rngEndFN13" hidden="1">#REF!</definedName>
    <definedName name="rngEndFN14" localSheetId="14" hidden="1">#REF!</definedName>
    <definedName name="rngEndFN14" hidden="1">#REF!</definedName>
    <definedName name="rngEndFN15" localSheetId="14" hidden="1">#REF!</definedName>
    <definedName name="rngEndFN15" hidden="1">#REF!</definedName>
    <definedName name="rngEndFN2" localSheetId="14" hidden="1">#REF!</definedName>
    <definedName name="rngEndFN2" hidden="1">#REF!</definedName>
    <definedName name="rngEndFN3" localSheetId="14" hidden="1">#REF!</definedName>
    <definedName name="rngEndFN3" hidden="1">#REF!</definedName>
    <definedName name="rngEndFN4" localSheetId="14" hidden="1">#REF!</definedName>
    <definedName name="rngEndFN4" hidden="1">#REF!</definedName>
    <definedName name="rngEndFN5" localSheetId="14" hidden="1">#REF!</definedName>
    <definedName name="rngEndFN5" hidden="1">#REF!</definedName>
    <definedName name="rngEndFN6" localSheetId="14" hidden="1">#REF!</definedName>
    <definedName name="rngEndFN6" hidden="1">#REF!</definedName>
    <definedName name="rngEndFN7" localSheetId="14" hidden="1">#REF!</definedName>
    <definedName name="rngEndFN7" hidden="1">#REF!</definedName>
    <definedName name="rngEndFN8" localSheetId="14" hidden="1">#REF!</definedName>
    <definedName name="rngEndFN8" hidden="1">#REF!</definedName>
    <definedName name="rngEndFN9" localSheetId="14" hidden="1">#REF!</definedName>
    <definedName name="rngEndFN9" hidden="1">#REF!</definedName>
    <definedName name="rngEntityName" hidden="1">[27]Instructions!$G$6</definedName>
    <definedName name="rngFirstOrNot" localSheetId="14" hidden="1">#REF!</definedName>
    <definedName name="rngFirstOrNot" hidden="1">#REF!</definedName>
    <definedName name="rngFirstSheet" localSheetId="14" hidden="1">#REF!</definedName>
    <definedName name="rngFirstSheet" hidden="1">#REF!</definedName>
    <definedName name="rngFirstUserDefCol" localSheetId="14" hidden="1">#REF!</definedName>
    <definedName name="rngFirstUserDefCol" hidden="1">#REF!</definedName>
    <definedName name="rngForeignTaxesSelection" localSheetId="14" hidden="1">#REF!</definedName>
    <definedName name="rngForeignTaxesSelection" hidden="1">#REF!</definedName>
    <definedName name="rngForm_10Copy" localSheetId="14" hidden="1">#REF!</definedName>
    <definedName name="rngForm_10Copy" hidden="1">#REF!</definedName>
    <definedName name="rngForm_11Copy" localSheetId="14" hidden="1">#REF!</definedName>
    <definedName name="rngForm_11Copy" hidden="1">#REF!</definedName>
    <definedName name="rngForm_15Copy" localSheetId="14" hidden="1">#REF!</definedName>
    <definedName name="rngForm_15Copy" hidden="1">#REF!</definedName>
    <definedName name="rngForm_2Copy" localSheetId="14" hidden="1">#REF!</definedName>
    <definedName name="rngForm_2Copy" hidden="1">#REF!</definedName>
    <definedName name="rngForm_3Copy" localSheetId="14" hidden="1">#REF!</definedName>
    <definedName name="rngForm_3Copy" hidden="1">#REF!</definedName>
    <definedName name="rngForm_6Copy" localSheetId="14" hidden="1">#REF!</definedName>
    <definedName name="rngForm_6Copy" hidden="1">#REF!</definedName>
    <definedName name="rngForm_7Copy" localSheetId="14" hidden="1">#REF!</definedName>
    <definedName name="rngForm_7Copy" hidden="1">#REF!</definedName>
    <definedName name="rngForm_9Copy" localSheetId="14" hidden="1">#REF!</definedName>
    <definedName name="rngForm_9Copy" hidden="1">#REF!</definedName>
    <definedName name="rngForm8621" localSheetId="14" hidden="1">#REF!,#REF!</definedName>
    <definedName name="rngForm8621" hidden="1">#REF!,#REF!</definedName>
    <definedName name="rngFromFN" localSheetId="14" hidden="1">#REF!</definedName>
    <definedName name="rngFromFN" hidden="1">#REF!</definedName>
    <definedName name="rngFromPtr" localSheetId="14" hidden="1">#REF!</definedName>
    <definedName name="rngFromPtr" hidden="1">#REF!</definedName>
    <definedName name="rngFundTool" localSheetId="14" hidden="1">#REF!</definedName>
    <definedName name="rngFundTool" hidden="1">#REF!</definedName>
    <definedName name="rngImageHeader" localSheetId="14" hidden="1">#REF!</definedName>
    <definedName name="rngImageHeader" hidden="1">#REF!</definedName>
    <definedName name="rngImageVer" localSheetId="14" hidden="1">#REF!</definedName>
    <definedName name="rngImageVer" hidden="1">#REF!</definedName>
    <definedName name="rngInitTF" localSheetId="14" hidden="1">#REF!</definedName>
    <definedName name="rngInitTF" hidden="1">#REF!</definedName>
    <definedName name="rngK1Ver" localSheetId="14" hidden="1">#REF!</definedName>
    <definedName name="rngK1Ver" hidden="1">#REF!</definedName>
    <definedName name="rngLinkedAlready" localSheetId="14" hidden="1">#REF!</definedName>
    <definedName name="rngLinkedAlready" hidden="1">#REF!</definedName>
    <definedName name="rngMatrix" localSheetId="14" hidden="1">#REF!</definedName>
    <definedName name="rngMatrix" hidden="1">#REF!</definedName>
    <definedName name="rngMedia" localSheetId="14" hidden="1">#REF!</definedName>
    <definedName name="rngMedia" hidden="1">#REF!</definedName>
    <definedName name="rngNextVersion" localSheetId="14" hidden="1">#REF!</definedName>
    <definedName name="rngNextVersion" hidden="1">#REF!</definedName>
    <definedName name="rngNumToolbarItems" localSheetId="14" hidden="1">#REF!</definedName>
    <definedName name="rngNumToolbarItems" hidden="1">#REF!</definedName>
    <definedName name="rngoffset" localSheetId="14" hidden="1">#REF!</definedName>
    <definedName name="rngoffset" hidden="1">#REF!</definedName>
    <definedName name="rngP_n_T_Option" localSheetId="14" hidden="1">#REF!</definedName>
    <definedName name="rngP_n_T_Option" hidden="1">#REF!</definedName>
    <definedName name="rngPartCountry" localSheetId="14" hidden="1">#REF!</definedName>
    <definedName name="rngPartCountry" hidden="1">#REF!</definedName>
    <definedName name="rngPeriod" hidden="1">[27]Instructions!$G$8</definedName>
    <definedName name="rngPerm" localSheetId="14" hidden="1">#REF!</definedName>
    <definedName name="rngPerm" hidden="1">#REF!</definedName>
    <definedName name="rngPFIC" localSheetId="14" hidden="1">#REF!</definedName>
    <definedName name="rngPFIC" hidden="1">#REF!</definedName>
    <definedName name="rngPT1" localSheetId="14" hidden="1">#REF!</definedName>
    <definedName name="rngPT1" hidden="1">#REF!</definedName>
    <definedName name="rngRefMatrix_1" localSheetId="14" hidden="1">#REF!</definedName>
    <definedName name="rngRefMatrix_1" hidden="1">#REF!</definedName>
    <definedName name="rngRefMatrix_2" localSheetId="14" hidden="1">#REF!</definedName>
    <definedName name="rngRefMatrix_2" hidden="1">#REF!</definedName>
    <definedName name="rngRefMatrix_3" localSheetId="14" hidden="1">#REF!</definedName>
    <definedName name="rngRefMatrix_3" hidden="1">#REF!</definedName>
    <definedName name="rngRoundMe" localSheetId="14" hidden="1">#REF!</definedName>
    <definedName name="rngRoundMe" hidden="1">#REF!</definedName>
    <definedName name="rngRoundRow" localSheetId="14" hidden="1">#REF!</definedName>
    <definedName name="rngRoundRow" hidden="1">#REF!</definedName>
    <definedName name="rngSavePDF" localSheetId="14" hidden="1">#REF!</definedName>
    <definedName name="rngSavePDF" hidden="1">#REF!</definedName>
    <definedName name="rngSheetNameRow" localSheetId="14" hidden="1">#REF!</definedName>
    <definedName name="rngSheetNameRow" hidden="1">#REF!</definedName>
    <definedName name="rngShortName" localSheetId="14" hidden="1">#REF!</definedName>
    <definedName name="rngShortName" hidden="1">#REF!</definedName>
    <definedName name="rngToFN" localSheetId="14" hidden="1">#REF!</definedName>
    <definedName name="rngToFN" hidden="1">#REF!</definedName>
    <definedName name="rngToPtr" localSheetId="14" hidden="1">#REF!</definedName>
    <definedName name="rngToPtr" hidden="1">#REF!</definedName>
    <definedName name="rngTY" localSheetId="14" hidden="1">#REF!</definedName>
    <definedName name="rngTY" hidden="1">#REF!</definedName>
    <definedName name="rngUserDef_PA" localSheetId="14" hidden="1">OFFSET('WP1 - ADIT'!rngFirstUserDefCol,5,0,25,6)</definedName>
    <definedName name="rngUserDef_PA" hidden="1">OFFSET(rngFirstUserDefCol,5,0,25,6)</definedName>
    <definedName name="rngViewDR_1" localSheetId="14" hidden="1">#REF!</definedName>
    <definedName name="rngViewDR_1" hidden="1">#REF!</definedName>
    <definedName name="rngViewDR_2" localSheetId="14" hidden="1">#REF!</definedName>
    <definedName name="rngViewDR_2" hidden="1">#REF!</definedName>
    <definedName name="rngViewDR_3" localSheetId="14" hidden="1">#REF!</definedName>
    <definedName name="rngViewDR_3" hidden="1">#REF!</definedName>
    <definedName name="rngViewDR_7" localSheetId="14" hidden="1">#REF!</definedName>
    <definedName name="rngViewDR_7" hidden="1">#REF!</definedName>
    <definedName name="rngViewForm_12" localSheetId="14" hidden="1">#REF!</definedName>
    <definedName name="rngViewForm_12" hidden="1">#REF!</definedName>
    <definedName name="rngViewImageSum" localSheetId="14" hidden="1">#REF!</definedName>
    <definedName name="rngViewImageSum" hidden="1">#REF!</definedName>
    <definedName name="Roof" localSheetId="14" hidden="1">{"Roofs Page 1",#N/A,FALSE,"Roof Outline";"Roofs Page 2",#N/A,FALSE,"Roof Outline"}</definedName>
    <definedName name="Roof" hidden="1">{"Roofs Page 1",#N/A,FALSE,"Roof Outline";"Roofs Page 2",#N/A,FALSE,"Roof Outline"}</definedName>
    <definedName name="rrrr" localSheetId="14"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4"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4"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4"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4"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4" hidden="1">{#N/A,#N/A,TRUE,"MAIN FT TERM";#N/A,#N/A,TRUE,"MCI  FT TERM ";#N/A,#N/A,TRUE,"OC12 EQV"}</definedName>
    <definedName name="sdggdsdgg" hidden="1">{#N/A,#N/A,TRUE,"MAIN FT TERM";#N/A,#N/A,TRUE,"MCI  FT TERM ";#N/A,#N/A,TRUE,"OC12 EQV"}</definedName>
    <definedName name="sencount" hidden="1">1</definedName>
    <definedName name="SF" localSheetId="14" hidden="1">{#N/A,#N/A,FALSE,"Aging Summary";#N/A,#N/A,FALSE,"Ratio Analysis";#N/A,#N/A,FALSE,"Test 120 Day Accts";#N/A,#N/A,FALSE,"Tickmarks"}</definedName>
    <definedName name="SF" hidden="1">{#N/A,#N/A,FALSE,"Aging Summary";#N/A,#N/A,FALSE,"Ratio Analysis";#N/A,#N/A,FALSE,"Test 120 Day Accts";#N/A,#N/A,FALSE,"Tickmarks"}</definedName>
    <definedName name="shiva" localSheetId="14"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4" hidden="1">#REF!</definedName>
    <definedName name="solver_adj" hidden="1">#REF!</definedName>
    <definedName name="solver_lin" hidden="1">0</definedName>
    <definedName name="solver_num" hidden="1">0</definedName>
    <definedName name="solver_opt" localSheetId="14"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4" hidden="1">#REF!</definedName>
    <definedName name="Sort2" hidden="1">#REF!</definedName>
    <definedName name="ss" localSheetId="14" hidden="1">{#N/A,#N/A,FALSE,"Aging Summary";#N/A,#N/A,FALSE,"Ratio Analysis";#N/A,#N/A,FALSE,"Test 120 Day Accts";#N/A,#N/A,FALSE,"Tickmarks"}</definedName>
    <definedName name="ss" hidden="1">{#N/A,#N/A,FALSE,"Aging Summary";#N/A,#N/A,FALSE,"Ratio Analysis";#N/A,#N/A,FALSE,"Test 120 Day Accts";#N/A,#N/A,FALSE,"Tickmarks"}</definedName>
    <definedName name="SSO" localSheetId="14"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4"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4"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4"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4" hidden="1">{#N/A,#N/A,TRUE,"MAIN FT TERM";#N/A,#N/A,TRUE,"MCI  FT TERM ";#N/A,#N/A,TRUE,"OC12 EQV"}</definedName>
    <definedName name="test1" hidden="1">{#N/A,#N/A,TRUE,"MAIN FT TERM";#N/A,#N/A,TRUE,"MCI  FT TERM ";#N/A,#N/A,TRUE,"OC12 EQV"}</definedName>
    <definedName name="test4" localSheetId="14" hidden="1">{#N/A,#N/A,TRUE,"MAIN FT TERM";#N/A,#N/A,TRUE,"MCI  FT TERM ";#N/A,#N/A,TRUE,"OC12 EQV"}</definedName>
    <definedName name="test4" hidden="1">{#N/A,#N/A,TRUE,"MAIN FT TERM";#N/A,#N/A,TRUE,"MCI  FT TERM ";#N/A,#N/A,TRUE,"OC12 EQV"}</definedName>
    <definedName name="test5" localSheetId="14" hidden="1">{#N/A,#N/A,FALSE,"DAOCM 2차 검토"}</definedName>
    <definedName name="test5" hidden="1">{#N/A,#N/A,FALSE,"DAOCM 2차 검토"}</definedName>
    <definedName name="testing" localSheetId="14" hidden="1">{"detail305",#N/A,FALSE,"BI-305"}</definedName>
    <definedName name="testing" hidden="1">{"detail305",#N/A,FALSE,"BI-305"}</definedName>
    <definedName name="TextRefCopyRangeCount" hidden="1">6</definedName>
    <definedName name="toma" localSheetId="14"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4" hidden="1">{"document1",#N/A,FALSE,"Documentation";"document2",#N/A,FALSE,"Documentation"}</definedName>
    <definedName name="v" hidden="1">{"document1",#N/A,FALSE,"Documentation";"document2",#N/A,FALSE,"Documentation"}</definedName>
    <definedName name="v_1" localSheetId="14" hidden="1">{"document1",#N/A,FALSE,"Documentation";"document2",#N/A,FALSE,"Documentation"}</definedName>
    <definedName name="v_1" hidden="1">{"document1",#N/A,FALSE,"Documentation";"document2",#N/A,FALSE,"Documentation"}</definedName>
    <definedName name="VerticalFilter" localSheetId="14" hidden="1">#REF!</definedName>
    <definedName name="VerticalFilter" hidden="1">#REF!</definedName>
    <definedName name="Viastar" localSheetId="14" hidden="1">{#N/A,#N/A,FALSE,"Assumptions",#N/A;#N/A,FALSE,"N-IS-Sum",#N/A,#N/A;FALSE,"N-St-Sum",#N/A,#N/A,FALSE;"Inc Stmt",#N/A,#N/A,FALSE,"Stats"}</definedName>
    <definedName name="Viastar" hidden="1">{#N/A,#N/A,FALSE,"Assumptions",#N/A;#N/A,FALSE,"N-IS-Sum",#N/A,#N/A;FALSE,"N-St-Sum",#N/A,#N/A,FALSE;"Inc Stmt",#N/A,#N/A,FALSE,"Stats"}</definedName>
    <definedName name="vj" localSheetId="14"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4" hidden="1">{#N/A,#N/A,FALSE,"Aging Summary";#N/A,#N/A,FALSE,"Ratio Analysis";#N/A,#N/A,FALSE,"Test 120 Day Accts";#N/A,#N/A,FALSE,"Tickmarks"}</definedName>
    <definedName name="we" hidden="1">{#N/A,#N/A,FALSE,"Aging Summary";#N/A,#N/A,FALSE,"Ratio Analysis";#N/A,#N/A,FALSE,"Test 120 Day Accts";#N/A,#N/A,FALSE,"Tickmarks"}</definedName>
    <definedName name="wew" localSheetId="14" hidden="1">{#N/A,#N/A,FALSE,"BreakoutFY95";#N/A,#N/A,FALSE,"BreakoutFY96";#N/A,#N/A,FALSE,"BreakoutFY97";#N/A,#N/A,FALSE,"BreakoutFY98"}</definedName>
    <definedName name="wew" hidden="1">{#N/A,#N/A,FALSE,"BreakoutFY95";#N/A,#N/A,FALSE,"BreakoutFY96";#N/A,#N/A,FALSE,"BreakoutFY97";#N/A,#N/A,FALSE,"BreakoutFY98"}</definedName>
    <definedName name="wh" localSheetId="14"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4" hidden="1">{"_200",#N/A,FALSE,"ALLOCATIONS"}</definedName>
    <definedName name="wrn.200CFWD." hidden="1">{"_200",#N/A,FALSE,"ALLOCATIONS"}</definedName>
    <definedName name="wrn.200CFWD._1" localSheetId="14" hidden="1">{"_200",#N/A,FALSE,"ALLOCATIONS"}</definedName>
    <definedName name="wrn.200CFWD._1" hidden="1">{"_200",#N/A,FALSE,"ALLOCATIONS"}</definedName>
    <definedName name="wrn.200CFWD._2" localSheetId="14" hidden="1">{"_200",#N/A,FALSE,"ALLOCATIONS"}</definedName>
    <definedName name="wrn.200CFWD._2" hidden="1">{"_200",#N/A,FALSE,"ALLOCATIONS"}</definedName>
    <definedName name="wrn.200CFWD._3" localSheetId="14" hidden="1">{"_200",#N/A,FALSE,"ALLOCATIONS"}</definedName>
    <definedName name="wrn.200CFWD._3" hidden="1">{"_200",#N/A,FALSE,"ALLOCATIONS"}</definedName>
    <definedName name="wrn.200SMALL." localSheetId="14" hidden="1">{#N/A,#N/A,FALSE,"ALLOCATIONS"}</definedName>
    <definedName name="wrn.200SMALL." hidden="1">{#N/A,#N/A,FALSE,"ALLOCATIONS"}</definedName>
    <definedName name="wrn.200SMALL._1" localSheetId="14" hidden="1">{#N/A,#N/A,FALSE,"ALLOCATIONS"}</definedName>
    <definedName name="wrn.200SMALL._1" hidden="1">{#N/A,#N/A,FALSE,"ALLOCATIONS"}</definedName>
    <definedName name="wrn.200SMALL._2" localSheetId="14" hidden="1">{#N/A,#N/A,FALSE,"ALLOCATIONS"}</definedName>
    <definedName name="wrn.200SMALL._2" hidden="1">{#N/A,#N/A,FALSE,"ALLOCATIONS"}</definedName>
    <definedName name="wrn.200SMALL._3" localSheetId="14" hidden="1">{#N/A,#N/A,FALSE,"ALLOCATIONS"}</definedName>
    <definedName name="wrn.200SMALL._3" hidden="1">{#N/A,#N/A,FALSE,"ALLOCATIONS"}</definedName>
    <definedName name="wrn.275PricingBook." localSheetId="14"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4"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4" hidden="1">{#N/A,#N/A,FALSE,"CURRENT"}</definedName>
    <definedName name="wrn.722." hidden="1">{#N/A,#N/A,FALSE,"CURRENT"}</definedName>
    <definedName name="wrn.Accretion." localSheetId="14" hidden="1">{"Accretion";#N/A;FALSE;"Assum"}</definedName>
    <definedName name="wrn.Accretion." hidden="1">{"Accretion";#N/A;FALSE;"Assum"}</definedName>
    <definedName name="wrn.ACCT._.ANALYSIS." localSheetId="14"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4"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4"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4"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4"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4" hidden="1">{"AGT",#N/A,FALSE,"Revenue"}</definedName>
    <definedName name="wrn.AGT." hidden="1">{"AGT",#N/A,FALSE,"Revenue"}</definedName>
    <definedName name="wrn.ALL." localSheetId="1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4"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4"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4"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4" hidden="1">{#N/A,#N/A,TRUE,"MAIN FT TERM";#N/A,#N/A,TRUE,"MCI  FT TERM ";#N/A,#N/A,TRUE,"OC12 EQV"}</definedName>
    <definedName name="wrn.all._.sheet." hidden="1">{#N/A,#N/A,TRUE,"MAIN FT TERM";#N/A,#N/A,TRUE,"MCI  FT TERM ";#N/A,#N/A,TRUE,"OC12 EQV"}</definedName>
    <definedName name="wrn.all._.sheets." localSheetId="14" hidden="1">{#N/A,#N/A,TRUE,"MAIN FT TERM";#N/A,#N/A,TRUE,"MCI  FT TERM ";#N/A,#N/A,TRUE,"OC12 EQV"}</definedName>
    <definedName name="wrn.all._.sheets." hidden="1">{#N/A,#N/A,TRUE,"MAIN FT TERM";#N/A,#N/A,TRUE,"MCI  FT TERM ";#N/A,#N/A,TRUE,"OC12 EQV"}</definedName>
    <definedName name="wrn.ALL._.STATEMENTS." localSheetId="14"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4"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4"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4"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4"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4"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4"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4"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4"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4"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4"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4"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4"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4"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4" hidden="1">{"assumptions1",#N/A,FALSE,"Valuation Analysis";"assumptions2",#N/A,FALSE,"Valuation Analysis"}</definedName>
    <definedName name="wrn.assumptions." hidden="1">{"assumptions1",#N/A,FALSE,"Valuation Analysis";"assumptions2",#N/A,FALSE,"Valuation Analysis"}</definedName>
    <definedName name="wrn.assumptions._1" localSheetId="14" hidden="1">{"assumptions1",#N/A,FALSE,"Valuation Analysis";"assumptions2",#N/A,FALSE,"Valuation Analysis"}</definedName>
    <definedName name="wrn.assumptions._1" hidden="1">{"assumptions1",#N/A,FALSE,"Valuation Analysis";"assumptions2",#N/A,FALSE,"Valuation Analysis"}</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4" hidden="1">{#N/A,#N/A,FALSE,"Sheet1"}</definedName>
    <definedName name="wrn.Auto._.Comp." hidden="1">{#N/A,#N/A,FALSE,"Sheet1"}</definedName>
    <definedName name="wrn.Auto._.Comp._1" localSheetId="14" hidden="1">{#N/A,#N/A,FALSE,"Sheet1"}</definedName>
    <definedName name="wrn.Auto._.Comp._1" hidden="1">{#N/A,#N/A,FALSE,"Sheet1"}</definedName>
    <definedName name="wrn.BALANCE._.SHEET." localSheetId="14" hidden="1">{"BALANCE SHEET",#N/A,FALSE,"Balance Sheet"}</definedName>
    <definedName name="wrn.BALANCE._.SHEET." hidden="1">{"BALANCE SHEET",#N/A,FALSE,"Balance Sheet"}</definedName>
    <definedName name="wrn.BALANCE._.SHEET._1" localSheetId="14" hidden="1">{"BALANCE SHEET",#N/A,FALSE,"Balance Sheet"}</definedName>
    <definedName name="wrn.BALANCE._.SHEET._1" hidden="1">{"BALANCE SHEET",#N/A,FALSE,"Balance Sheet"}</definedName>
    <definedName name="wrn.BALANCE._.SHEET._2" localSheetId="14" hidden="1">{"balsheet",#N/A,FALSE,"INCOME"}</definedName>
    <definedName name="wrn.BALANCE._.SHEET._2" hidden="1">{"balsheet",#N/A,FALSE,"INCOME"}</definedName>
    <definedName name="wrn.BALANCE._.SHEET._3" localSheetId="14" hidden="1">{"balsheet",#N/A,FALSE,"INCOME"}</definedName>
    <definedName name="wrn.BALANCE._.SHEET._3" hidden="1">{"balsheet",#N/A,FALSE,"INCOME"}</definedName>
    <definedName name="wrn.Basic." localSheetId="14"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4"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4"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4"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4" hidden="1">{#N/A,#N/A,FALSE,"Bonds - Consol";#N/A,#N/A,FALSE,"Bonds - Lakes";#N/A,#N/A,FALSE,"Bonds - Chabot";#N/A,#N/A,FALSE,"Bonds - Diablo"}</definedName>
    <definedName name="wrn.Bonds." hidden="1">{#N/A,#N/A,FALSE,"Bonds - Consol";#N/A,#N/A,FALSE,"Bonds - Lakes";#N/A,#N/A,FALSE,"Bonds - Chabot";#N/A,#N/A,FALSE,"Bonds - Diablo"}</definedName>
    <definedName name="wrn.Breakout." localSheetId="14" hidden="1">{#N/A,#N/A,FALSE,"BreakoutFY95";#N/A,#N/A,FALSE,"BreakoutFY96";#N/A,#N/A,FALSE,"BreakoutFY97";#N/A,#N/A,FALSE,"BreakoutFY98"}</definedName>
    <definedName name="wrn.Breakout." hidden="1">{#N/A,#N/A,FALSE,"BreakoutFY95";#N/A,#N/A,FALSE,"BreakoutFY96";#N/A,#N/A,FALSE,"BreakoutFY97";#N/A,#N/A,FALSE,"BreakoutFY98"}</definedName>
    <definedName name="wrn.Bridge." localSheetId="1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14" hidden="1">{#N/A;#N/A;FALSE;"CAG"}</definedName>
    <definedName name="wrn.CAG." hidden="1">{#N/A;#N/A;FALSE;"CAG"}</definedName>
    <definedName name="wrn.calc_all." localSheetId="1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4" hidden="1">{"NewCo_View",#N/A,FALSE,"Calculations"}</definedName>
    <definedName name="wrn.Calculation_Page_Summary." hidden="1">{"NewCo_View",#N/A,FALSE,"Calculations"}</definedName>
    <definedName name="wrn.Capaciy._.Management._.Report." localSheetId="14"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4"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4" hidden="1">{#N/A,#N/A,FALSE,"Matrix";#N/A,#N/A,FALSE,"Cash Flow";#N/A,#N/A,FALSE,"10 Year Cost Analysis"}</definedName>
    <definedName name="wrn.Cash._.Flow._.and._.Matrix." hidden="1">{#N/A,#N/A,FALSE,"Matrix";#N/A,#N/A,FALSE,"Cash Flow";#N/A,#N/A,FALSE,"10 Year Cost Analysis"}</definedName>
    <definedName name="wrn.Cash._.Flow._.Statement." localSheetId="14" hidden="1">{"CashPrintArea",#N/A,FALSE,"Cash (c)"}</definedName>
    <definedName name="wrn.Cash._.Flow._.Statement." hidden="1">{"CashPrintArea",#N/A,FALSE,"Cash (c)"}</definedName>
    <definedName name="wrn.CASH._.FLOWS._.ONLY." localSheetId="14"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4"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4" hidden="1">{"CashPrintArea",#N/A,FALSE,"Cash (c)"}</definedName>
    <definedName name="wrn.CF._.Statement." hidden="1">{"CashPrintArea",#N/A,FALSE,"Cash (c)"}</definedName>
    <definedName name="wrn.CF._.Statement._.Base._.Case." localSheetId="14" hidden="1">{"CashPrintArea",#N/A,FALSE,"Cash (c)"}</definedName>
    <definedName name="wrn.CF._.Statement._.Base._.Case." hidden="1">{"CashPrintArea",#N/A,FALSE,"Cash (c)"}</definedName>
    <definedName name="wrn.CGE" localSheetId="14"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4"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4"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4"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4" hidden="1">{#N/A,#N/A,FALSE,"SUMMARY";#N/A,#N/A,FALSE,"INPUTDATA";#N/A,#N/A,FALSE,"Condenser Performance"}</definedName>
    <definedName name="wrn.Condenser._.Summary." hidden="1">{#N/A,#N/A,FALSE,"SUMMARY";#N/A,#N/A,FALSE,"INPUTDATA";#N/A,#N/A,FALSE,"Condenser Performance"}</definedName>
    <definedName name="wrn.contributory._.asset._.charges." localSheetId="14"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4"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4" hidden="1">{#N/A,#N/A,FALSE,"T COST";#N/A,#N/A,FALSE,"COST_FH"}</definedName>
    <definedName name="wrn.COST." hidden="1">{#N/A,#N/A,FALSE,"T COST";#N/A,#N/A,FALSE,"COST_FH"}</definedName>
    <definedName name="wrn.CPB." localSheetId="14" hidden="1">{#N/A;#N/A;FALSE;"CPB"}</definedName>
    <definedName name="wrn.CPB." hidden="1">{#N/A;#N/A;FALSE;"CPB"}</definedName>
    <definedName name="wrn.Credit._.Summary." localSheetId="14" hidden="1">{#N/A;#N/A;FALSE;"Credit Summary"}</definedName>
    <definedName name="wrn.Credit._.Summary." hidden="1">{#N/A;#N/A;FALSE;"Credit Summary"}</definedName>
    <definedName name="wrn.DACOM._.광전송장치._.투찰가._.검토." localSheetId="14" hidden="1">{#N/A,#N/A,FALSE,"DAOCM 2차 검토"}</definedName>
    <definedName name="wrn.DACOM._.광전송장치._.투찰가._.검토." hidden="1">{#N/A,#N/A,FALSE,"DAOCM 2차 검토"}</definedName>
    <definedName name="wrn.Data._.dump." localSheetId="14" hidden="1">{"Input Data",#N/A,FALSE,"Input";"Income and Cash Flow",#N/A,FALSE,"Calculations"}</definedName>
    <definedName name="wrn.Data._.dump." hidden="1">{"Input Data",#N/A,FALSE,"Input";"Income and Cash Flow",#N/A,FALSE,"Calculations"}</definedName>
    <definedName name="wrn.DATABASE." localSheetId="14" hidden="1">{"DBINPUT1",#N/A,FALSE,"Database";"DBINPUT2",#N/A,FALSE,"Database"}</definedName>
    <definedName name="wrn.DATABASE." hidden="1">{"DBINPUT1",#N/A,FALSE,"Database";"DBINPUT2",#N/A,FALSE,"Database"}</definedName>
    <definedName name="wrn.DCF._.Valuation." localSheetId="14"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4"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4" hidden="1">{"debt summary",#N/A,FALSE,"Debt";"loan details",#N/A,FALSE,"Debt"}</definedName>
    <definedName name="wrn.Debt." hidden="1">{"debt summary",#N/A,FALSE,"Debt";"loan details",#N/A,FALSE,"Debt"}</definedName>
    <definedName name="wrn.Debt._1" localSheetId="14" hidden="1">{"debt summary",#N/A,FALSE,"Debt";"loan details",#N/A,FALSE,"Debt"}</definedName>
    <definedName name="wrn.Debt._1" hidden="1">{"debt summary",#N/A,FALSE,"Debt";"loan details",#N/A,FALSE,"Debt"}</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4" hidden="1">{#N/A;#N/A;FALSE;"Delt Data"}</definedName>
    <definedName name="wrn.Deltek._.Upload." hidden="1">{#N/A;#N/A;FALSE;"Delt Data"}</definedName>
    <definedName name="wrn.DetailThru2007." localSheetId="1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4" hidden="1">{"document1",#N/A,FALSE,"Documentation";"document2",#N/A,FALSE,"Documentation"}</definedName>
    <definedName name="wrn.documentation." hidden="1">{"document1",#N/A,FALSE,"Documentation";"document2",#N/A,FALSE,"Documentation"}</definedName>
    <definedName name="wrn.documentation._1" localSheetId="14" hidden="1">{"document1",#N/A,FALSE,"Documentation";"document2",#N/A,FALSE,"Documentation"}</definedName>
    <definedName name="wrn.documentation._1" hidden="1">{"document1",#N/A,FALSE,"Documentation";"document2",#N/A,FALSE,"Document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4" hidden="1">{#N/A,#N/A,FALSE,"schA"}</definedName>
    <definedName name="wrn.ECR." hidden="1">{#N/A,#N/A,FALSE,"schA"}</definedName>
    <definedName name="wrn.ECR._1" localSheetId="14" hidden="1">{#N/A,#N/A,FALSE,"schA"}</definedName>
    <definedName name="wrn.ECR._1" hidden="1">{#N/A,#N/A,FALSE,"schA"}</definedName>
    <definedName name="wrn.ECR._1_1" localSheetId="14" hidden="1">{#N/A,#N/A,FALSE,"schA"}</definedName>
    <definedName name="wrn.ECR._1_1" hidden="1">{#N/A,#N/A,FALSE,"schA"}</definedName>
    <definedName name="wrn.ECR._1_2" localSheetId="14" hidden="1">{#N/A,#N/A,FALSE,"schA"}</definedName>
    <definedName name="wrn.ECR._1_2" hidden="1">{#N/A,#N/A,FALSE,"schA"}</definedName>
    <definedName name="wrn.ECR._1_3" localSheetId="14" hidden="1">{#N/A,#N/A,FALSE,"schA"}</definedName>
    <definedName name="wrn.ECR._1_3" hidden="1">{#N/A,#N/A,FALSE,"schA"}</definedName>
    <definedName name="wrn.ECR._2" localSheetId="14" hidden="1">{#N/A,#N/A,FALSE,"schA"}</definedName>
    <definedName name="wrn.ECR._2" hidden="1">{#N/A,#N/A,FALSE,"schA"}</definedName>
    <definedName name="wrn.ECR._2_1" localSheetId="14" hidden="1">{#N/A,#N/A,FALSE,"schA"}</definedName>
    <definedName name="wrn.ECR._2_1" hidden="1">{#N/A,#N/A,FALSE,"schA"}</definedName>
    <definedName name="wrn.ECR._2_2" localSheetId="14" hidden="1">{#N/A,#N/A,FALSE,"schA"}</definedName>
    <definedName name="wrn.ECR._2_2" hidden="1">{#N/A,#N/A,FALSE,"schA"}</definedName>
    <definedName name="wrn.ECR._2_3" localSheetId="14" hidden="1">{#N/A,#N/A,FALSE,"schA"}</definedName>
    <definedName name="wrn.ECR._2_3" hidden="1">{#N/A,#N/A,FALSE,"schA"}</definedName>
    <definedName name="wrn.ECR._3" localSheetId="14" hidden="1">{#N/A,#N/A,FALSE,"schA"}</definedName>
    <definedName name="wrn.ECR._3" hidden="1">{#N/A,#N/A,FALSE,"schA"}</definedName>
    <definedName name="wrn.ECR._3_1" localSheetId="14" hidden="1">{#N/A,#N/A,FALSE,"schA"}</definedName>
    <definedName name="wrn.ECR._3_1" hidden="1">{#N/A,#N/A,FALSE,"schA"}</definedName>
    <definedName name="wrn.ECR._3_2" localSheetId="14" hidden="1">{#N/A,#N/A,FALSE,"schA"}</definedName>
    <definedName name="wrn.ECR._3_2" hidden="1">{#N/A,#N/A,FALSE,"schA"}</definedName>
    <definedName name="wrn.ECR._3_3" localSheetId="14" hidden="1">{#N/A,#N/A,FALSE,"schA"}</definedName>
    <definedName name="wrn.ECR._3_3" hidden="1">{#N/A,#N/A,FALSE,"schA"}</definedName>
    <definedName name="wrn.ECR._4" localSheetId="14" hidden="1">{#N/A,#N/A,FALSE,"schA"}</definedName>
    <definedName name="wrn.ECR._4" hidden="1">{#N/A,#N/A,FALSE,"schA"}</definedName>
    <definedName name="wrn.ECR._4_1" localSheetId="14" hidden="1">{#N/A,#N/A,FALSE,"schA"}</definedName>
    <definedName name="wrn.ECR._4_1" hidden="1">{#N/A,#N/A,FALSE,"schA"}</definedName>
    <definedName name="wrn.ECR._4_2" localSheetId="14" hidden="1">{#N/A,#N/A,FALSE,"schA"}</definedName>
    <definedName name="wrn.ECR._4_2" hidden="1">{#N/A,#N/A,FALSE,"schA"}</definedName>
    <definedName name="wrn.ECR._4_3" localSheetId="14" hidden="1">{#N/A,#N/A,FALSE,"schA"}</definedName>
    <definedName name="wrn.ECR._4_3" hidden="1">{#N/A,#N/A,FALSE,"schA"}</definedName>
    <definedName name="wrn.ECR._5" localSheetId="14" hidden="1">{#N/A,#N/A,FALSE,"schA"}</definedName>
    <definedName name="wrn.ECR._5" hidden="1">{#N/A,#N/A,FALSE,"schA"}</definedName>
    <definedName name="wrn.ECR._5_1" localSheetId="14" hidden="1">{#N/A,#N/A,FALSE,"schA"}</definedName>
    <definedName name="wrn.ECR._5_1" hidden="1">{#N/A,#N/A,FALSE,"schA"}</definedName>
    <definedName name="wrn.ECR._5_2" localSheetId="14" hidden="1">{#N/A,#N/A,FALSE,"schA"}</definedName>
    <definedName name="wrn.ECR._5_2" hidden="1">{#N/A,#N/A,FALSE,"schA"}</definedName>
    <definedName name="wrn.ECR._5_3" localSheetId="14" hidden="1">{#N/A,#N/A,FALSE,"schA"}</definedName>
    <definedName name="wrn.ECR._5_3" hidden="1">{#N/A,#N/A,FALSE,"schA"}</definedName>
    <definedName name="wrn.Engr._.Summary." localSheetId="14"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4" hidden="1">{#N/A,#N/A,FALSE,"INPUTDATA";#N/A,#N/A,FALSE,"SUMMARY"}</definedName>
    <definedName name="wrn.Exec._.Summary." hidden="1">{#N/A,#N/A,FALSE,"INPUTDATA";#N/A,#N/A,FALSE,"SUMMARY"}</definedName>
    <definedName name="wrn.Exec1._.Summary" localSheetId="14" hidden="1">{#N/A,#N/A,FALSE,"INPUTDATA";#N/A,#N/A,FALSE,"SUMMARY"}</definedName>
    <definedName name="wrn.Exec1._.Summary" hidden="1">{#N/A,#N/A,FALSE,"INPUTDATA";#N/A,#N/A,FALSE,"SUMMARY"}</definedName>
    <definedName name="wrn.Exhibit_draft_report." localSheetId="14"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4"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4" hidden="1">{"FCB_ALL";#N/A;FALSE;"FCB"}</definedName>
    <definedName name="wrn.FCB." hidden="1">{"FCB_ALL";#N/A;FALSE;"FCB"}</definedName>
    <definedName name="wrn.fcb2" localSheetId="14" hidden="1">{"FCB_ALL";#N/A;FALSE;"FCB"}</definedName>
    <definedName name="wrn.fcb2" hidden="1">{"FCB_ALL";#N/A;FALSE;"FCB"}</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4" hidden="1">{#N/A,#N/A,TRUE,"Income Statement";#N/A,#N/A,TRUE,"Balance Sheet";#N/A,#N/A,TRUE,"Cash Flow"}</definedName>
    <definedName name="wrn.Financials." hidden="1">{#N/A,#N/A,TRUE,"Income Statement";#N/A,#N/A,TRUE,"Balance Sheet";#N/A,#N/A,TRUE,"Cash Flow"}</definedName>
    <definedName name="wrn.Financials._1" localSheetId="14" hidden="1">{#N/A,#N/A,TRUE,"Income Statement";#N/A,#N/A,TRUE,"Balance Sheet";#N/A,#N/A,TRUE,"Cash Flow"}</definedName>
    <definedName name="wrn.Financials._1" hidden="1">{#N/A,#N/A,TRUE,"Income Statement";#N/A,#N/A,TRUE,"Balance Sheet";#N/A,#N/A,TRUE,"Cash Flow"}</definedName>
    <definedName name="wrn.For._.filling._.out._.assessments." localSheetId="14" hidden="1">{"Print Empty Template",#N/A,FALSE,"Input"}</definedName>
    <definedName name="wrn.For._.filling._.out._.assessments." hidden="1">{"Print Empty Template",#N/A,FALSE,"Input"}</definedName>
    <definedName name="wrn.for._.TenneT." localSheetId="1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4" hidden="1">{#N/A,#N/A,FALSE,"Budget";#N/A,#N/A,FALSE,"Balance Sheet";#N/A,#N/A,FALSE,"Cash Flow"}</definedName>
    <definedName name="wrn.Full._.Report." hidden="1">{#N/A,#N/A,FALSE,"Budget";#N/A,#N/A,FALSE,"Balance Sheet";#N/A,#N/A,FALSE,"Cash Flow"}</definedName>
    <definedName name="wrn.Full._.Report._1" localSheetId="14" hidden="1">{#N/A,#N/A,FALSE,"Budget";#N/A,#N/A,FALSE,"Balance Sheet";#N/A,#N/A,FALSE,"Cash Flow"}</definedName>
    <definedName name="wrn.Full._.Report._1" hidden="1">{#N/A,#N/A,FALSE,"Budget";#N/A,#N/A,FALSE,"Balance Sheet";#N/A,#N/A,FALSE,"Cash Flow"}</definedName>
    <definedName name="wrn.FY97SBP." localSheetId="14" hidden="1">{#N/A,#N/A,FALSE,"FY97";#N/A,#N/A,FALSE,"FY98";#N/A,#N/A,FALSE,"FY99";#N/A,#N/A,FALSE,"FY00";#N/A,#N/A,FALSE,"FY01"}</definedName>
    <definedName name="wrn.FY97SBP." hidden="1">{#N/A,#N/A,FALSE,"FY97";#N/A,#N/A,FALSE,"FY98";#N/A,#N/A,FALSE,"FY99";#N/A,#N/A,FALSE,"FY00";#N/A,#N/A,FALSE,"FY01"}</definedName>
    <definedName name="wrn.FY97SBP._1" localSheetId="14" hidden="1">{#N/A,#N/A,FALSE,"FY97";#N/A,#N/A,FALSE,"FY98";#N/A,#N/A,FALSE,"FY99";#N/A,#N/A,FALSE,"FY00";#N/A,#N/A,FALSE,"FY01"}</definedName>
    <definedName name="wrn.FY97SBP._1" hidden="1">{#N/A,#N/A,FALSE,"FY97";#N/A,#N/A,FALSE,"FY98";#N/A,#N/A,FALSE,"FY99";#N/A,#N/A,FALSE,"FY00";#N/A,#N/A,FALSE,"FY01"}</definedName>
    <definedName name="wrn.Garage." localSheetId="14"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4" hidden="1">{#N/A,#N/A,FALSE,"Input 2 - Sources of Funds"}</definedName>
    <definedName name="wrn.General._.Information." hidden="1">{#N/A,#N/A,FALSE,"Input 2 - Sources of Funds"}</definedName>
    <definedName name="wrn.GIS." localSheetId="14" hidden="1">{#N/A;#N/A;FALSE;"GIS"}</definedName>
    <definedName name="wrn.GIS." hidden="1">{#N/A;#N/A;FALSE;"GIS"}</definedName>
    <definedName name="wrn.gross._.margin._.detail." localSheetId="14"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4" hidden="1">{"gross_margin1",#N/A,FALSE,"Gross Margin Detail";"gross_margin2",#N/A,FALSE,"Gross Margin Detail"}</definedName>
    <definedName name="wrn.gross._.margin._.detail._1" hidden="1">{"gross_margin1",#N/A,FALSE,"Gross Margin Detail";"gross_margin2",#N/A,FALSE,"Gross Margin Detail"}</definedName>
    <definedName name="wrn.Hist._.InE." localSheetId="14"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4"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4"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4"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4"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4"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4" hidden="1">{#N/A;#N/A;FALSE;"HNZ"}</definedName>
    <definedName name="wrn.HNZ." hidden="1">{#N/A;#N/A;FALSE;"HNZ"}</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4" hidden="1">{#N/A,#N/A,TRUE,"Income";#N/A,#N/A,TRUE,"IncomeDetail";#N/A,#N/A,TRUE,"Balance";#N/A,#N/A,TRUE,"BalDetail"}</definedName>
    <definedName name="wrn.Income." hidden="1">{#N/A,#N/A,TRUE,"Income";#N/A,#N/A,TRUE,"IncomeDetail";#N/A,#N/A,TRUE,"Balance";#N/A,#N/A,TRUE,"BalDetail"}</definedName>
    <definedName name="wrn.INCOME._.STATEMENT." localSheetId="14" hidden="1">{"INCOME STATEMENT",#N/A,FALSE,"Income Statement"}</definedName>
    <definedName name="wrn.INCOME._.STATEMENT." hidden="1">{"INCOME STATEMENT",#N/A,FALSE,"Income Statement"}</definedName>
    <definedName name="wrn.INCOME._.STATEMENT._1" localSheetId="14" hidden="1">{"INCOME STATEMENT",#N/A,FALSE,"Income Statement"}</definedName>
    <definedName name="wrn.INCOME._.STATEMENT._1" hidden="1">{"INCOME STATEMENT",#N/A,FALSE,"Income Statement"}</definedName>
    <definedName name="wrn.Income._.Statements." localSheetId="1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4" hidden="1">{"IncrCashPrintArea",#N/A,FALSE,"Incr_CF"}</definedName>
    <definedName name="wrn.Incr.._.CF._.Statement." hidden="1">{"IncrCashPrintArea",#N/A,FALSE,"Incr_CF"}</definedName>
    <definedName name="wrn.Incr.._.Profitability._.Indicators." localSheetId="14" hidden="1">{"IncrProfPrintArea",#N/A,FALSE,"Incr_Prof"}</definedName>
    <definedName name="wrn.Incr.._.Profitability._.Indicators." hidden="1">{"IncrProfPrintArea",#N/A,FALSE,"Incr_Prof"}</definedName>
    <definedName name="wrn.input._.and._.output." localSheetId="14"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4"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4" hidden="1">{"Input",#N/A,FALSE,"INPUT"}</definedName>
    <definedName name="wrn.INPUT._.INFO." hidden="1">{"Input",#N/A,FALSE,"INPUT"}</definedName>
    <definedName name="wrn.input._.sheet." localSheetId="14" hidden="1">{#N/A,#N/A,FALSE,"TICKERS INPUT SHEET"}</definedName>
    <definedName name="wrn.input._.sheet." hidden="1">{#N/A,#N/A,FALSE,"TICKERS INPUT SHEET"}</definedName>
    <definedName name="wrn.input._.sheet._1" localSheetId="14" hidden="1">{#N/A,#N/A,FALSE,"TICKERS INPUT SHEET"}</definedName>
    <definedName name="wrn.input._.sheet._1" hidden="1">{#N/A,#N/A,FALSE,"TICKERS INPUT SHEET"}</definedName>
    <definedName name="wrn.Introduction." localSheetId="1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4" hidden="1">{"assumptions",#N/A,FALSE,"Scenario 1";"valuation",#N/A,FALSE,"Scenario 1"}</definedName>
    <definedName name="wrn.IPO._.Valuation." hidden="1">{"assumptions",#N/A,FALSE,"Scenario 1";"valuation",#N/A,FALSE,"Scenario 1"}</definedName>
    <definedName name="wrn.IPO._.Valuation._1" localSheetId="14" hidden="1">{"assumptions",#N/A,FALSE,"Scenario 1";"valuation",#N/A,FALSE,"Scenario 1"}</definedName>
    <definedName name="wrn.IPO._.Valuation._1" hidden="1">{"assumptions",#N/A,FALSE,"Scenario 1";"valuation",#N/A,FALSE,"Scenario 1"}</definedName>
    <definedName name="wrn.IRR." localSheetId="14" hidden="1">{"IRR Benefits",#N/A,FALSE,"IRR";"Tax Credits",#N/A,FALSE,"IRR"}</definedName>
    <definedName name="wrn.IRR." hidden="1">{"IRR Benefits",#N/A,FALSE,"IRR";"Tax Credits",#N/A,FALSE,"IRR"}</definedName>
    <definedName name="wrn.IRR._.CORP._.7." localSheetId="14" hidden="1">{"IRR",#N/A,FALSE,"Corp 7 IRR";"Input",#N/A,FALSE,"Corp 7 IRR"}</definedName>
    <definedName name="wrn.IRR._.CORP._.7." hidden="1">{"IRR",#N/A,FALSE,"Corp 7 IRR";"Input",#N/A,FALSE,"Corp 7 IRR"}</definedName>
    <definedName name="wrn.K." localSheetId="14" hidden="1">{#N/A;#N/A;FALSE;"K"}</definedName>
    <definedName name="wrn.K." hidden="1">{#N/A;#N/A;FALSE;"K"}</definedName>
    <definedName name="wrn.Kristi" localSheetId="14" hidden="1">{#N/A,#N/A,TRUE,"Income";#N/A,#N/A,TRUE,"IncomeDetail";#N/A,#N/A,TRUE,"Balance";#N/A,#N/A,TRUE,"BalDetail"}</definedName>
    <definedName name="wrn.Kristi" hidden="1">{#N/A,#N/A,TRUE,"Income";#N/A,#N/A,TRUE,"IncomeDetail";#N/A,#N/A,TRUE,"Balance";#N/A,#N/A,TRUE,"BalDetail"}</definedName>
    <definedName name="wrn.LBO._.Summary." localSheetId="14" hidden="1">{"LBO Summary",#N/A,FALSE,"Summary"}</definedName>
    <definedName name="wrn.LBO._.Summary." hidden="1">{"LBO Summary",#N/A,FALSE,"Summary"}</definedName>
    <definedName name="wrn.LBO._.Summary._1" localSheetId="14" hidden="1">{"LBO Summary",#N/A,FALSE,"Summary"}</definedName>
    <definedName name="wrn.LBO._.Summary._1" hidden="1">{"LBO Summary",#N/A,FALSE,"Summary"}</definedName>
    <definedName name="wrn.Leases.xls." localSheetId="14"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4"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4"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4"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4"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4"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4"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4" hidden="1">{#N/A;#N/A;FALSE;"MCCRK"}</definedName>
    <definedName name="wrn.MCCRK." hidden="1">{#N/A;#N/A;FALSE;"MCCRK"}</definedName>
    <definedName name="wrn.Model." localSheetId="14"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4"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4"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4"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4"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4"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4"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4" hidden="1">{#N/A;#N/A;FALSE;"NA"}</definedName>
    <definedName name="wrn.NA." hidden="1">{#N/A;#N/A;FALSE;"NA"}</definedName>
    <definedName name="wrn.NT_T._.Manpower._.by._.Department." localSheetId="14"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4"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4"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4" hidden="1">{"calspreads",#N/A,FALSE,"Sheet1";"curves",#N/A,FALSE,"Sheet1";"libor",#N/A,FALSE,"Sheet1"}</definedName>
    <definedName name="wrn.Output." hidden="1">{"calspreads",#N/A,FALSE,"Sheet1";"curves",#N/A,FALSE,"Sheet1";"libor",#N/A,FALSE,"Sheet1"}</definedName>
    <definedName name="wrn.PARTNERS._.CAPITAL._.STMT." localSheetId="14" hidden="1">{"PARTNERS CAPITAL STMT",#N/A,FALSE,"Partners Capital"}</definedName>
    <definedName name="wrn.PARTNERS._.CAPITAL._.STMT." hidden="1">{"PARTNERS CAPITAL STMT",#N/A,FALSE,"Partners Capital"}</definedName>
    <definedName name="wrn.PARTNERS._.CAPITAL._.STMT._1" localSheetId="14" hidden="1">{"PARTNERS CAPITAL STMT",#N/A,FALSE,"Partners Capital"}</definedName>
    <definedName name="wrn.PARTNERS._.CAPITAL._.STMT._1" hidden="1">{"PARTNERS CAPITAL STMT",#N/A,FALSE,"Partners Capital"}</definedName>
    <definedName name="wrn.print." localSheetId="14"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4"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4"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4"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4"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4"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4"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4"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4"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4"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4"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4"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4"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4"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4"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4" hidden="1">{"Extra 1",#N/A,FALSE,"Blank"}</definedName>
    <definedName name="wrn.Print._.Blank._.Exhibit." hidden="1">{"Extra 1",#N/A,FALSE,"Blank"}</definedName>
    <definedName name="wrn.Print._.Blank._.Exhibit._1" localSheetId="14" hidden="1">{"Extra 1",#N/A,FALSE,"Blank"}</definedName>
    <definedName name="wrn.Print._.Blank._.Exhibit._1" hidden="1">{"Extra 1",#N/A,FALSE,"Blank"}</definedName>
    <definedName name="wrn.Print._.BS._.Exhibits." localSheetId="14" hidden="1">{"BS Dollar",#N/A,FALSE,"BS";"BS CS",#N/A,FALSE,"BS"}</definedName>
    <definedName name="wrn.Print._.BS._.Exhibits." hidden="1">{"BS Dollar",#N/A,FALSE,"BS";"BS CS",#N/A,FALSE,"BS"}</definedName>
    <definedName name="wrn.Print._.BS._.Exhibits._1" localSheetId="14" hidden="1">{"BS Dollar",#N/A,FALSE,"BS";"BS CS",#N/A,FALSE,"BS"}</definedName>
    <definedName name="wrn.Print._.BS._.Exhibits._1" hidden="1">{"BS Dollar",#N/A,FALSE,"BS";"BS CS",#N/A,FALSE,"BS"}</definedName>
    <definedName name="wrn.Print._.CF._.Exhibit." localSheetId="14" hidden="1">{"CF Dollar",#N/A,FALSE,"CF"}</definedName>
    <definedName name="wrn.Print._.CF._.Exhibit." hidden="1">{"CF Dollar",#N/A,FALSE,"CF"}</definedName>
    <definedName name="wrn.Print._.CF._.Exhibit._1" localSheetId="14" hidden="1">{"CF Dollar",#N/A,FALSE,"CF"}</definedName>
    <definedName name="wrn.Print._.CF._.Exhibit._1" hidden="1">{"CF Dollar",#N/A,FALSE,"CF"}</definedName>
    <definedName name="wrn.Print._.Documents." localSheetId="14"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4" hidden="1">{#N/A,#N/A,FALSE,"Assumptions";"Model",#N/A,FALSE,"MDU";#N/A,#N/A,FALSE,"Notes"}</definedName>
    <definedName name="wrn.Print._.Full._.Format." hidden="1">{#N/A,#N/A,FALSE,"Assumptions";"Model",#N/A,FALSE,"MDU";#N/A,#N/A,FALSE,"Notes"}</definedName>
    <definedName name="wrn.print._.graphs." localSheetId="14"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4"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4"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4" hidden="1">{"Inc Stmt Dollar",#N/A,FALSE,"IS";"Inc Stmt CS",#N/A,FALSE,"IS"}</definedName>
    <definedName name="wrn.Print._.IS._.Exhibits." hidden="1">{"Inc Stmt Dollar",#N/A,FALSE,"IS";"Inc Stmt CS",#N/A,FALSE,"IS"}</definedName>
    <definedName name="wrn.Print._.IS._.Exhibits._1" localSheetId="14" hidden="1">{"Inc Stmt Dollar",#N/A,FALSE,"IS";"Inc Stmt CS",#N/A,FALSE,"IS"}</definedName>
    <definedName name="wrn.Print._.IS._.Exhibits._1" hidden="1">{"Inc Stmt Dollar",#N/A,FALSE,"IS";"Inc Stmt CS",#N/A,FALSE,"IS"}</definedName>
    <definedName name="wrn.Print._.PNL._.Download." localSheetId="14" hidden="1">{"PNLProjDL",#N/A,FALSE,"PROJCO";"PNLParDL",#N/A,FALSE,"Parent"}</definedName>
    <definedName name="wrn.Print._.PNL._.Download." hidden="1">{"PNLProjDL",#N/A,FALSE,"PROJCO";"PNLParDL",#N/A,FALSE,"Parent"}</definedName>
    <definedName name="wrn.Print._.PNL._.Download._1" localSheetId="14" hidden="1">{"PNLProjDL",#N/A,FALSE,"PROJCO";"PNLParDL",#N/A,FALSE,"Parent"}</definedName>
    <definedName name="wrn.Print._.PNL._.Download._1" hidden="1">{"PNLProjDL",#N/A,FALSE,"PROJCO";"PNLParDL",#N/A,FALSE,"Parent"}</definedName>
    <definedName name="wrn.Print._.Ratio._.Exhibits." localSheetId="14" hidden="1">{"Ratio No.1",#N/A,FALSE,"Ratio";"Ratio No.2",#N/A,FALSE,"Ratio"}</definedName>
    <definedName name="wrn.Print._.Ratio._.Exhibits." hidden="1">{"Ratio No.1",#N/A,FALSE,"Ratio";"Ratio No.2",#N/A,FALSE,"Ratio"}</definedName>
    <definedName name="wrn.Print._.Ratio._.Exhibits._1" localSheetId="14" hidden="1">{"Ratio No.1",#N/A,FALSE,"Ratio";"Ratio No.2",#N/A,FALSE,"Ratio"}</definedName>
    <definedName name="wrn.Print._.Ratio._.Exhibits._1" hidden="1">{"Ratio No.1",#N/A,FALSE,"Ratio";"Ratio No.2",#N/A,FALSE,"Ratio"}</definedName>
    <definedName name="wrn.print._.raw._.data._.entry." localSheetId="14" hidden="1">{"inputs raw data",#N/A,TRUE,"INPUT"}</definedName>
    <definedName name="wrn.print._.raw._.data._.entry." hidden="1">{"inputs raw data",#N/A,TRUE,"INPUT"}</definedName>
    <definedName name="wrn.print._.raw._.data._.entry._1" localSheetId="14" hidden="1">{"inputs raw data",#N/A,TRUE,"INPUT"}</definedName>
    <definedName name="wrn.print._.raw._.data._.entry._1" hidden="1">{"inputs raw data",#N/A,TRUE,"INPUT"}</definedName>
    <definedName name="wrn.Print._.Rent._.Comps." localSheetId="14"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4"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4" hidden="1">{"summary1",#N/A,TRUE,"Comps";"summary2",#N/A,TRUE,"Comps";"summary3",#N/A,TRUE,"Comps"}</definedName>
    <definedName name="wrn.print._.summary._.sheets." hidden="1">{"summary1",#N/A,TRUE,"Comps";"summary2",#N/A,TRUE,"Comps";"summary3",#N/A,TRUE,"Comps"}</definedName>
    <definedName name="wrn.print._.summary._.sheets._1" localSheetId="14" hidden="1">{"summary1",#N/A,TRUE,"Comps";"summary2",#N/A,TRUE,"Comps";"summary3",#N/A,TRUE,"Comps"}</definedName>
    <definedName name="wrn.print._.summary._.sheets._1" hidden="1">{"summary1",#N/A,TRUE,"Comps";"summary2",#N/A,TRUE,"Comps";"summary3",#N/A,TRUE,"Comps"}</definedName>
    <definedName name="wrn.print._.summary._.sheets.2" localSheetId="14" hidden="1">{"summary1",#N/A,TRUE;"Comps","summary2",#N/A;TRUE,"Comps","summary3";#N/A,TRUE,"Comps"}</definedName>
    <definedName name="wrn.print._.summary._.sheets.2" hidden="1">{"summary1",#N/A,TRUE;"Comps","summary2",#N/A;TRUE,"Comps","summary3";#N/A,TRUE,"Comps"}</definedName>
    <definedName name="wrn.print._1" localSheetId="14"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4"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4"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4" hidden="1">{"var_page",#N/A,FALSE,"template"}</definedName>
    <definedName name="wrn.Print_Var_page." hidden="1">{"var_page",#N/A,FALSE,"template"}</definedName>
    <definedName name="wrn.Print_Var_page._1" localSheetId="14" hidden="1">{"var_page",#N/A,FALSE,"template"}</definedName>
    <definedName name="wrn.Print_Var_page._1" hidden="1">{"var_page",#N/A,FALSE,"template"}</definedName>
    <definedName name="wrn.print_variance." localSheetId="14" hidden="1">{"var_report",#N/A,FALSE,"template"}</definedName>
    <definedName name="wrn.print_variance." hidden="1">{"var_report",#N/A,FALSE,"template"}</definedName>
    <definedName name="wrn.print_variance._1" localSheetId="14" hidden="1">{"var_report",#N/A,FALSE,"template"}</definedName>
    <definedName name="wrn.print_variance._1" hidden="1">{"var_report",#N/A,FALSE,"template"}</definedName>
    <definedName name="wrn.Print_Variance_Page." localSheetId="14" hidden="1">{"variance_page",#N/A,FALSE,"template"}</definedName>
    <definedName name="wrn.Print_Variance_Page." hidden="1">{"variance_page",#N/A,FALSE,"template"}</definedName>
    <definedName name="wrn.Print_Variance_Page._1" localSheetId="14" hidden="1">{"variance_page",#N/A,FALSE,"template"}</definedName>
    <definedName name="wrn.Print_Variance_Page._1" hidden="1">{"variance_page",#N/A,FALSE,"template"}</definedName>
    <definedName name="wrn.print1." localSheetId="14"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4"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4"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4"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4"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4"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4"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4"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4"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4"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4"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4"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4"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4"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4"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4"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4"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4"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4"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4"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4" hidden="1">{"PA1",#N/A,TRUE,"BORDMW";"pa2",#N/A,TRUE,"BORDMW";"PA3",#N/A,TRUE,"BORDMW";"PA4",#N/A,TRUE,"BORDMW"}</definedName>
    <definedName name="wrn.PrintAll." hidden="1">{"PA1",#N/A,TRUE,"BORDMW";"pa2",#N/A,TRUE,"BORDMW";"PA3",#N/A,TRUE,"BORDMW";"PA4",#N/A,TRUE,"BORDMW"}</definedName>
    <definedName name="wrn.PrintAll._1" localSheetId="14" hidden="1">{"PA1",#N/A,TRUE,"BORDMW";"pa2",#N/A,TRUE,"BORDMW";"PA3",#N/A,TRUE,"BORDMW";"PA4",#N/A,TRUE,"BORDMW"}</definedName>
    <definedName name="wrn.PrintAll._1" hidden="1">{"PA1",#N/A,TRUE,"BORDMW";"pa2",#N/A,TRUE,"BORDMW";"PA3",#N/A,TRUE,"BORDMW";"PA4",#N/A,TRUE,"BORDMW"}</definedName>
    <definedName name="wrn.Printout." localSheetId="1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4" hidden="1">{"Index",#N/A,FALSE,"Index"}</definedName>
    <definedName name="wrn.PrintWorkbook." hidden="1">{"Index",#N/A,FALSE,"Index"}</definedName>
    <definedName name="wrn.Profitability._.Indicators." localSheetId="14" hidden="1">{"ProfPrintArea",#N/A,FALSE,"Prof (c)"}</definedName>
    <definedName name="wrn.Profitability._.Indicators." hidden="1">{"ProfPrintArea",#N/A,FALSE,"Prof (c)"}</definedName>
    <definedName name="wrn.Profitability._.Indicators._.Base._.Case." localSheetId="14" hidden="1">{"ProfPrintArea",#N/A,FALSE,"Prof (c)"}</definedName>
    <definedName name="wrn.Profitability._.Indicators._.Base._.Case." hidden="1">{"ProfPrintArea",#N/A,FALSE,"Prof (c)"}</definedName>
    <definedName name="wrn.Project._.Summary." localSheetId="14" hidden="1">{"Summary",#N/A,FALSE,"MICMULT";"Income Statement",#N/A,FALSE,"MICMULT";"Cash Flows",#N/A,FALSE,"MICMULT"}</definedName>
    <definedName name="wrn.Project._.Summary." hidden="1">{"Summary",#N/A,FALSE,"MICMULT";"Income Statement",#N/A,FALSE,"MICMULT";"Cash Flows",#N/A,FALSE,"MICMULT"}</definedName>
    <definedName name="wrn.Project._.Summary._1" localSheetId="14"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4" hidden="1">{#N/A,#N/A,FALSE,"Projected Data &amp; SUBJECT-INPUTS"}</definedName>
    <definedName name="wrn.Projected._.Data._.and._.Subject._.Company._.Data." hidden="1">{#N/A,#N/A,FALSE,"Projected Data &amp; SUBJECT-INPUTS"}</definedName>
    <definedName name="wrn.Projected._.Data._.and._.Subject._.Company._.Data._1" localSheetId="14" hidden="1">{#N/A,#N/A,FALSE,"Projected Data &amp; SUBJECT-INPUTS"}</definedName>
    <definedName name="wrn.Projected._.Data._.and._.Subject._.Company._.Data._1" hidden="1">{#N/A,#N/A,FALSE,"Projected Data &amp; SUBJECT-INPUTS"}</definedName>
    <definedName name="wrn.QUICK." localSheetId="1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4"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4" hidden="1">{"RECON",#N/A,FALSE,"Allocations"}</definedName>
    <definedName name="wrn.RECON." hidden="1">{"RECON",#N/A,FALSE,"Allocations"}</definedName>
    <definedName name="wrn.RECON._1" localSheetId="14" hidden="1">{"RECON",#N/A,FALSE,"Allocations"}</definedName>
    <definedName name="wrn.RECON._1" hidden="1">{"RECON",#N/A,FALSE,"Allocations"}</definedName>
    <definedName name="wrn.RECON._2" localSheetId="14" hidden="1">{"RECON",#N/A,FALSE,"Allocations"}</definedName>
    <definedName name="wrn.RECON._2" hidden="1">{"RECON",#N/A,FALSE,"Allocations"}</definedName>
    <definedName name="wrn.RECON._3" localSheetId="14" hidden="1">{"RECON",#N/A,FALSE,"Allocations"}</definedName>
    <definedName name="wrn.RECON._3" hidden="1">{"RECON",#N/A,FALSE,"Allocations"}</definedName>
    <definedName name="wrn.red_take." localSheetId="14"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4"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4" hidden="1">{#N/A,#N/A,FALSE;"RF Inc Stmt",#N/A,#N/A;FALSE,"RF-IS-1",#N/A;#N/A,FALSE,"RF-IS-2"}</definedName>
    <definedName name="wrn.Reforcast._.Print." hidden="1">{#N/A,#N/A,FALSE;"RF Inc Stmt",#N/A,#N/A;FALSE,"RF-IS-1",#N/A;#N/A,FALSE,"RF-IS-2"}</definedName>
    <definedName name="wrn.Reforcast._.Print1" localSheetId="14" hidden="1">{#N/A,#N/A,FALSE;"RF Inc Stmt",#N/A,#N/A;FALSE,"RF-IS-1",#N/A;#N/A,FALSE,"RF-IS-2"}</definedName>
    <definedName name="wrn.Reforcast._.Print1" hidden="1">{#N/A,#N/A,FALSE;"RF Inc Stmt",#N/A,#N/A;FALSE,"RF-IS-1",#N/A;#N/A,FALSE,"RF-IS-2"}</definedName>
    <definedName name="wrn.Reforecast." localSheetId="14"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14"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4" hidden="1">{#N/A,#N/A,FALSE,"Work performed";#N/A,#N/A,FALSE,"Resources"}</definedName>
    <definedName name="wrn.Report." hidden="1">{#N/A,#N/A,FALSE,"Work performed";#N/A,#N/A,FALSE,"Resources"}</definedName>
    <definedName name="wrn.Report._.Exhibits." localSheetId="14"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4"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4"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4" hidden="1">{"Report for FA","FA",FALSE,"Benefits"}</definedName>
    <definedName name="wrn.REPORT._.FOR._.FA." hidden="1">{"Report for FA","FA",FALSE,"Benefits"}</definedName>
    <definedName name="wrn.REPORT._.FOR._.LUS." localSheetId="14" hidden="1">{#N/A,#N/A,FALSE,"LeaseData";"Rent",#N/A,FALSE,"Rent,Exp"}</definedName>
    <definedName name="wrn.REPORT._.FOR._.LUS." hidden="1">{#N/A,#N/A,FALSE,"LeaseData";"Rent",#N/A,FALSE,"Rent,Exp"}</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4"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4"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4" hidden="1">{"revenue graph",#N/A,FALSE,"Revenue Graph"}</definedName>
    <definedName name="wrn.revenue._.graph." hidden="1">{"revenue graph",#N/A,FALSE,"Revenue Graph"}</definedName>
    <definedName name="wrn.revenue._.graph._1" localSheetId="14" hidden="1">{"revenue graph",#N/A,FALSE,"Revenue Graph"}</definedName>
    <definedName name="wrn.revenue._.graph._1" hidden="1">{"revenue graph",#N/A,FALSE,"Revenue Graph"}</definedName>
    <definedName name="wrn.rollup." localSheetId="14" hidden="1">{"page1",#N/A,FALSE,"rollup"}</definedName>
    <definedName name="wrn.rollup." hidden="1">{"page1",#N/A,FALSE,"rollup"}</definedName>
    <definedName name="wrn.Roof._.Report." localSheetId="14" hidden="1">{"Roofs Page 1",#N/A,FALSE,"Roof Outline";"Roofs Page 2",#N/A,FALSE,"Roof Outline"}</definedName>
    <definedName name="wrn.Roof._.Report." hidden="1">{"Roofs Page 1",#N/A,FALSE,"Roof Outline";"Roofs Page 2",#N/A,FALSE,"Roof Outline"}</definedName>
    <definedName name="wrn.RustyPresentation." localSheetId="14"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4"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4"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4"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4" hidden="1">{"sales",#N/A,FALSE,"Sales";"sales existing",#N/A,FALSE,"Sales";"sales rd1",#N/A,FALSE,"Sales";"sales rd2",#N/A,FALSE,"Sales"}</definedName>
    <definedName name="wrn.sales._1" hidden="1">{"sales",#N/A,FALSE,"Sales";"sales existing",#N/A,FALSE,"Sales";"sales rd1",#N/A,FALSE,"Sales";"sales rd2",#N/A,FALSE,"Sales"}</definedName>
    <definedName name="wrn.sample." localSheetId="14" hidden="1">{"sample",#N/A,FALSE,"Client Input Sheet"}</definedName>
    <definedName name="wrn.sample." hidden="1">{"sample",#N/A,FALSE,"Client Input Sheet"}</definedName>
    <definedName name="wrn.sample._1" localSheetId="14" hidden="1">{"sample",#N/A,FALSE,"Client Input Sheet"}</definedName>
    <definedName name="wrn.sample._1" hidden="1">{"sample",#N/A,FALSE,"Client Input Sheet"}</definedName>
    <definedName name="wrn.Schedules." localSheetId="14"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4"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4"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4" hidden="1">{"FCB_ALL",#N/A;FALSE,"FCB";"GREY_ALL",#N/A;FALSE,"GREY"}</definedName>
    <definedName name="wrn.STAND_ALONE_BOTH." hidden="1">{"FCB_ALL",#N/A;FALSE,"FCB";"GREY_ALL",#N/A;FALSE,"GREY"}</definedName>
    <definedName name="wrn.STMT._.OF._.CASH._.FLOWS." localSheetId="14" hidden="1">{"STMT OF CASH FLOWS",#N/A,FALSE,"Cash Flows Indirect"}</definedName>
    <definedName name="wrn.STMT._.OF._.CASH._.FLOWS." hidden="1">{"STMT OF CASH FLOWS",#N/A,FALSE,"Cash Flows Indirect"}</definedName>
    <definedName name="wrn.STMT._.OF._.CASH._.FLOWS._1" localSheetId="14" hidden="1">{"STMT OF CASH FLOWS",#N/A,FALSE,"Cash Flows Indirect"}</definedName>
    <definedName name="wrn.STMT._.OF._.CASH._.FLOWS._1" hidden="1">{"STMT OF CASH FLOWS",#N/A,FALSE,"Cash Flows Indirect"}</definedName>
    <definedName name="wrn.SUM._.OF._.UNIT._.3." localSheetId="14"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4" hidden="1">{"summary",#N/A,FALSE,"Valuation Analysis"}</definedName>
    <definedName name="wrn.summary." hidden="1">{"summary",#N/A,FALSE,"Valuation Analysis"}</definedName>
    <definedName name="wrn.summary._.schedules." localSheetId="14" hidden="1">{"summary1",#N/A,FALSE,"Summary of Values";"summary2",#N/A,FALSE,"Summary of Values"}</definedName>
    <definedName name="wrn.summary._.schedules." hidden="1">{"summary1",#N/A,FALSE,"Summary of Values";"summary2",#N/A,FALSE,"Summary of Values"}</definedName>
    <definedName name="wrn.summary._.schedules._1" localSheetId="14" hidden="1">{"summary1",#N/A,FALSE,"Summary of Values";"summary2",#N/A,FALSE,"Summary of Values"}</definedName>
    <definedName name="wrn.summary._.schedules._1" hidden="1">{"summary1",#N/A,FALSE,"Summary of Values";"summary2",#N/A,FALSE,"Summary of Values"}</definedName>
    <definedName name="wrn.summary._1" localSheetId="14" hidden="1">{"summary",#N/A,FALSE,"Valuation Analysis"}</definedName>
    <definedName name="wrn.summary._1" hidden="1">{"summary",#N/A,FALSE,"Valuation Analysis"}</definedName>
    <definedName name="wrn.Supporting._.Calculations." localSheetId="14" hidden="1">{#N/A,#N/A,FALSE,"Work performed";#N/A,#N/A,FALSE,"Resources"}</definedName>
    <definedName name="wrn.Supporting._.Calculations." hidden="1">{#N/A,#N/A,FALSE,"Work performed";#N/A,#N/A,FALSE,"Resources"}</definedName>
    <definedName name="wrn.TAJE." localSheetId="14" hidden="1">{"TAJE",#N/A,FALSE,"TAJE"}</definedName>
    <definedName name="wrn.TAJE." hidden="1">{"TAJE",#N/A,FALSE,"TAJE"}</definedName>
    <definedName name="wrn.TAJE._1" localSheetId="14" hidden="1">{"TAJE",#N/A,FALSE,"TAJE"}</definedName>
    <definedName name="wrn.TAJE._1" hidden="1">{"TAJE",#N/A,FALSE,"TAJE"}</definedName>
    <definedName name="wrn.TAJE._2" localSheetId="14" hidden="1">{"TAJE",#N/A,FALSE,"TAJE"}</definedName>
    <definedName name="wrn.TAJE._2" hidden="1">{"TAJE",#N/A,FALSE,"TAJE"}</definedName>
    <definedName name="wrn.TAJE._3" localSheetId="14" hidden="1">{"TAJE",#N/A,FALSE,"TAJE"}</definedName>
    <definedName name="wrn.TAJE._3" hidden="1">{"TAJE",#N/A,FALSE,"TAJE"}</definedName>
    <definedName name="wrn.Tax._.Accrual." localSheetId="14" hidden="1">{#N/A,#N/A,TRUE,"TAXPROV";#N/A,#N/A,TRUE,"FLOWTHRU";#N/A,#N/A,TRUE,"SCHEDULE M'S";#N/A,#N/A,TRUE,"PLANT M'S";#N/A,#N/A,TRUE,"TAXJE"}</definedName>
    <definedName name="wrn.Tax._.Accrual." hidden="1">{#N/A,#N/A,TRUE,"TAXPROV";#N/A,#N/A,TRUE,"FLOWTHRU";#N/A,#N/A,TRUE,"SCHEDULE M'S";#N/A,#N/A,TRUE,"PLANT M'S";#N/A,#N/A,TRUE,"TAXJE"}</definedName>
    <definedName name="wrn.TB._.ALL._.ACCTS." localSheetId="14"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4"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4" hidden="1">{"BALANCE SHEET ACCTS",#N/A,FALSE,"Working Trial Balance"}</definedName>
    <definedName name="wrn.TB._.BALANCE._.SHEET." hidden="1">{"BALANCE SHEET ACCTS",#N/A,FALSE,"Working Trial Balance"}</definedName>
    <definedName name="wrn.TB._.BALANCE._.SHEET._1" localSheetId="14" hidden="1">{"BALANCE SHEET ACCTS",#N/A,FALSE,"Working Trial Balance"}</definedName>
    <definedName name="wrn.TB._.BALANCE._.SHEET._1" hidden="1">{"BALANCE SHEET ACCTS",#N/A,FALSE,"Working Trial Balance"}</definedName>
    <definedName name="wrn.TB._.EXPLANATIONS." localSheetId="14" hidden="1">{"EXPLANATIONS",#N/A,FALSE,"Working Trial Balance"}</definedName>
    <definedName name="wrn.TB._.EXPLANATIONS." hidden="1">{"EXPLANATIONS",#N/A,FALSE,"Working Trial Balance"}</definedName>
    <definedName name="wrn.TB._.EXPLANATIONS._1" localSheetId="14" hidden="1">{"EXPLANATIONS",#N/A,FALSE,"Working Trial Balance"}</definedName>
    <definedName name="wrn.TB._.EXPLANATIONS._1" hidden="1">{"EXPLANATIONS",#N/A,FALSE,"Working Trial Balance"}</definedName>
    <definedName name="wrn.TB._.INCOME._.STMT." localSheetId="14" hidden="1">{"INCOME STMT ACCTS",#N/A,FALSE,"Working Trial Balance"}</definedName>
    <definedName name="wrn.TB._.INCOME._.STMT." hidden="1">{"INCOME STMT ACCTS",#N/A,FALSE,"Working Trial Balance"}</definedName>
    <definedName name="wrn.TB._.INCOME._.STMT._1" localSheetId="14" hidden="1">{"INCOME STMT ACCTS",#N/A,FALSE,"Working Trial Balance"}</definedName>
    <definedName name="wrn.TB._.INCOME._.STMT._1" hidden="1">{"INCOME STMT ACCTS",#N/A,FALSE,"Working Trial Balance"}</definedName>
    <definedName name="wrn.TB3." localSheetId="14" hidden="1">{"TB3",#N/A,FALSE,"INCOME"}</definedName>
    <definedName name="wrn.TB3." hidden="1">{"TB3",#N/A,FALSE,"INCOME"}</definedName>
    <definedName name="wrn.TB3._1" localSheetId="14" hidden="1">{"TB3",#N/A,FALSE,"INCOME"}</definedName>
    <definedName name="wrn.TB3._1" hidden="1">{"TB3",#N/A,FALSE,"INCOME"}</definedName>
    <definedName name="wrn.TB3._2" localSheetId="14" hidden="1">{"TB3",#N/A,FALSE,"INCOME"}</definedName>
    <definedName name="wrn.TB3._2" hidden="1">{"TB3",#N/A,FALSE,"INCOME"}</definedName>
    <definedName name="wrn.TB3._3" localSheetId="14" hidden="1">{"TB3",#N/A,FALSE,"INCOME"}</definedName>
    <definedName name="wrn.TB3._3" hidden="1">{"TB3",#N/A,FALSE,"INCOME"}</definedName>
    <definedName name="wrn.technology." localSheetId="14"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4"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4" hidden="1">{"acc1",#N/A,TRUE,"Accrual";"ACC2",#N/A,TRUE,"Accrual"}</definedName>
    <definedName name="wrn.TEST." hidden="1">{"acc1",#N/A,TRUE,"Accrual";"ACC2",#N/A,TRUE,"Accrual"}</definedName>
    <definedName name="wrn.test1." localSheetId="14" hidden="1">{"Income Statement",#N/A,FALSE,"CFMODEL";"Balance Sheet",#N/A,FALSE,"CFMODEL"}</definedName>
    <definedName name="wrn.test1." hidden="1">{"Income Statement",#N/A,FALSE,"CFMODEL";"Balance Sheet",#N/A,FALSE,"CFMODEL"}</definedName>
    <definedName name="wrn.test1._1" localSheetId="14" hidden="1">{"Income Statement",#N/A,FALSE,"CFMODEL";"Balance Sheet",#N/A,FALSE,"CFMODEL"}</definedName>
    <definedName name="wrn.test1._1" hidden="1">{"Income Statement",#N/A,FALSE,"CFMODEL";"Balance Sheet",#N/A,FALSE,"CFMODEL"}</definedName>
    <definedName name="wrn.test2." localSheetId="14" hidden="1">{"SourcesUses",#N/A,TRUE,"CFMODEL";"TransOverview",#N/A,TRUE,"CFMODEL"}</definedName>
    <definedName name="wrn.test2." hidden="1">{"SourcesUses",#N/A,TRUE,"CFMODEL";"TransOverview",#N/A,TRUE,"CFMODEL"}</definedName>
    <definedName name="wrn.test2._1" localSheetId="14" hidden="1">{"SourcesUses",#N/A,TRUE,"CFMODEL";"TransOverview",#N/A,TRUE,"CFMODEL"}</definedName>
    <definedName name="wrn.test2._1" hidden="1">{"SourcesUses",#N/A,TRUE,"CFMODEL";"TransOverview",#N/A,TRUE,"CFMODEL"}</definedName>
    <definedName name="wrn.test3." localSheetId="14" hidden="1">{"SourcesUses",#N/A,TRUE,#N/A;"TransOverview",#N/A,TRUE,"CFMODEL"}</definedName>
    <definedName name="wrn.test3." hidden="1">{"SourcesUses",#N/A,TRUE,#N/A;"TransOverview",#N/A,TRUE,"CFMODEL"}</definedName>
    <definedName name="wrn.test3._1" localSheetId="14" hidden="1">{"SourcesUses",#N/A,TRUE,#N/A;"TransOverview",#N/A,TRUE,"CFMODEL"}</definedName>
    <definedName name="wrn.test3._1" hidden="1">{"SourcesUses",#N/A,TRUE,#N/A;"TransOverview",#N/A,TRUE,"CFMODEL"}</definedName>
    <definedName name="wrn.test4." localSheetId="14" hidden="1">{"SourcesUses",#N/A,TRUE,"FundsFlow";"TransOverview",#N/A,TRUE,"FundsFlow"}</definedName>
    <definedName name="wrn.test4." hidden="1">{"SourcesUses",#N/A,TRUE,"FundsFlow";"TransOverview",#N/A,TRUE,"FundsFlow"}</definedName>
    <definedName name="wrn.test4._1" localSheetId="14" hidden="1">{"SourcesUses",#N/A,TRUE,"FundsFlow";"TransOverview",#N/A,TRUE,"FundsFlow"}</definedName>
    <definedName name="wrn.test4._1" hidden="1">{"SourcesUses",#N/A,TRUE,"FundsFlow";"TransOverview",#N/A,TRUE,"FundsFlow"}</definedName>
    <definedName name="wrn.TESTS." localSheetId="14" hidden="1">{"PAGE_1",#N/A,FALSE,"MONTH"}</definedName>
    <definedName name="wrn.TESTS." hidden="1">{"PAGE_1",#N/A,FALSE,"MONTH"}</definedName>
    <definedName name="wrn.Total._.Company._.Reforecast._.Print." localSheetId="14"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4"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4" hidden="1">{#N/A,#N/A,FALSE;"Inc Stmt",#N/A,#N/A;FALSE,"Indirect Costs",#N/A;#N/A,FALSE,"Capital"}</definedName>
    <definedName name="wrn.Track." hidden="1">{#N/A,#N/A,FALSE;"Inc Stmt",#N/A,#N/A;FALSE,"Indirect Costs",#N/A;#N/A,FALSE,"Capital"}</definedName>
    <definedName name="wrn.trademark._.and._.trade._.name." localSheetId="14" hidden="1">{"trademark1",#N/A,FALSE,"Trademark(s) and Trade Name(s)"}</definedName>
    <definedName name="wrn.trademark._.and._.trade._.name." hidden="1">{"trademark1",#N/A,FALSE,"Trademark(s) and Trade Name(s)"}</definedName>
    <definedName name="wrn.trademark._.and._.trade._.name._1" localSheetId="14" hidden="1">{"trademark1",#N/A,FALSE,"Trademark(s) and Trade Name(s)"}</definedName>
    <definedName name="wrn.trademark._.and._.trade._.name._1" hidden="1">{"trademark1",#N/A,FALSE,"Trademark(s) and Trade Name(s)"}</definedName>
    <definedName name="wrn.Trading._.Summary." localSheetId="14" hidden="1">{#N/A;#N/A;FALSE;"Trading Summary"}</definedName>
    <definedName name="wrn.Trading._.Summary." hidden="1">{#N/A;#N/A;FALSE;"Trading Summary"}</definedName>
    <definedName name="wrn.Unit._.Financials." localSheetId="1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4"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4"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4"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4"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4"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4"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4"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4"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4"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4"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4"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4"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4"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4"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4"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4"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4"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4"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4"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4"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4"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4"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4"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4"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4"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4"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4"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4"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4"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4"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4"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4"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4"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4"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4"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4"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4"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4"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4"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4"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4"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4" hidden="1">{"Area1",#N/A,FALSE,"OREWACC";"Area2",#N/A,FALSE,"OREWACC"}</definedName>
    <definedName name="wrn.Wacc." hidden="1">{"Area1",#N/A,FALSE,"OREWACC";"Area2",#N/A,FALSE,"OREWACC"}</definedName>
    <definedName name="wrn.Wacc._1" localSheetId="14" hidden="1">{"Area1",#N/A,FALSE,"OREWACC";"Area2",#N/A,FALSE,"OREWACC"}</definedName>
    <definedName name="wrn.Wacc._1" hidden="1">{"Area1",#N/A,FALSE,"OREWACC";"Area2",#N/A,FALSE,"OREWACC"}</definedName>
    <definedName name="wrn.work._.paper._.shcedules." localSheetId="14"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4"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4" hidden="1">{#N/A;#N/A;FALSE;"WWY"}</definedName>
    <definedName name="wrn.WWY." hidden="1">{#N/A;#N/A;FALSE;"WWY"}</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4" hidden="1">{#N/A,#N/A,FALSE,"schA"}</definedName>
    <definedName name="www" hidden="1">{#N/A,#N/A,FALSE,"schA"}</definedName>
    <definedName name="www_1" localSheetId="14" hidden="1">{#N/A,#N/A,FALSE,"schA"}</definedName>
    <definedName name="www_1" hidden="1">{#N/A,#N/A,FALSE,"schA"}</definedName>
    <definedName name="www_1_1" localSheetId="14" hidden="1">{#N/A,#N/A,FALSE,"schA"}</definedName>
    <definedName name="www_1_1" hidden="1">{#N/A,#N/A,FALSE,"schA"}</definedName>
    <definedName name="www_1_2" localSheetId="14" hidden="1">{#N/A,#N/A,FALSE,"schA"}</definedName>
    <definedName name="www_1_2" hidden="1">{#N/A,#N/A,FALSE,"schA"}</definedName>
    <definedName name="www_1_3" localSheetId="14" hidden="1">{#N/A,#N/A,FALSE,"schA"}</definedName>
    <definedName name="www_1_3" hidden="1">{#N/A,#N/A,FALSE,"schA"}</definedName>
    <definedName name="www_2" localSheetId="14" hidden="1">{#N/A,#N/A,FALSE,"schA"}</definedName>
    <definedName name="www_2" hidden="1">{#N/A,#N/A,FALSE,"schA"}</definedName>
    <definedName name="www_2_1" localSheetId="14" hidden="1">{#N/A,#N/A,FALSE,"schA"}</definedName>
    <definedName name="www_2_1" hidden="1">{#N/A,#N/A,FALSE,"schA"}</definedName>
    <definedName name="www_2_2" localSheetId="14" hidden="1">{#N/A,#N/A,FALSE,"schA"}</definedName>
    <definedName name="www_2_2" hidden="1">{#N/A,#N/A,FALSE,"schA"}</definedName>
    <definedName name="www_2_3" localSheetId="14" hidden="1">{#N/A,#N/A,FALSE,"schA"}</definedName>
    <definedName name="www_2_3" hidden="1">{#N/A,#N/A,FALSE,"schA"}</definedName>
    <definedName name="www_3" localSheetId="14" hidden="1">{#N/A,#N/A,FALSE,"schA"}</definedName>
    <definedName name="www_3" hidden="1">{#N/A,#N/A,FALSE,"schA"}</definedName>
    <definedName name="www_3_1" localSheetId="14" hidden="1">{#N/A,#N/A,FALSE,"schA"}</definedName>
    <definedName name="www_3_1" hidden="1">{#N/A,#N/A,FALSE,"schA"}</definedName>
    <definedName name="www_3_2" localSheetId="14" hidden="1">{#N/A,#N/A,FALSE,"schA"}</definedName>
    <definedName name="www_3_2" hidden="1">{#N/A,#N/A,FALSE,"schA"}</definedName>
    <definedName name="www_3_3" localSheetId="14" hidden="1">{#N/A,#N/A,FALSE,"schA"}</definedName>
    <definedName name="www_3_3" hidden="1">{#N/A,#N/A,FALSE,"schA"}</definedName>
    <definedName name="www_4" localSheetId="14" hidden="1">{#N/A,#N/A,FALSE,"schA"}</definedName>
    <definedName name="www_4" hidden="1">{#N/A,#N/A,FALSE,"schA"}</definedName>
    <definedName name="www_4_1" localSheetId="14" hidden="1">{#N/A,#N/A,FALSE,"schA"}</definedName>
    <definedName name="www_4_1" hidden="1">{#N/A,#N/A,FALSE,"schA"}</definedName>
    <definedName name="www_4_2" localSheetId="14" hidden="1">{#N/A,#N/A,FALSE,"schA"}</definedName>
    <definedName name="www_4_2" hidden="1">{#N/A,#N/A,FALSE,"schA"}</definedName>
    <definedName name="www_4_3" localSheetId="14" hidden="1">{#N/A,#N/A,FALSE,"schA"}</definedName>
    <definedName name="www_4_3" hidden="1">{#N/A,#N/A,FALSE,"schA"}</definedName>
    <definedName name="www_5" localSheetId="14" hidden="1">{#N/A,#N/A,FALSE,"schA"}</definedName>
    <definedName name="www_5" hidden="1">{#N/A,#N/A,FALSE,"schA"}</definedName>
    <definedName name="www_5_1" localSheetId="14" hidden="1">{#N/A,#N/A,FALSE,"schA"}</definedName>
    <definedName name="www_5_1" hidden="1">{#N/A,#N/A,FALSE,"schA"}</definedName>
    <definedName name="www_5_2" localSheetId="14" hidden="1">{#N/A,#N/A,FALSE,"schA"}</definedName>
    <definedName name="www_5_2" hidden="1">{#N/A,#N/A,FALSE,"schA"}</definedName>
    <definedName name="www_5_3" localSheetId="14" hidden="1">{#N/A,#N/A,FALSE,"schA"}</definedName>
    <definedName name="www_5_3" hidden="1">{#N/A,#N/A,FALSE,"schA"}</definedName>
    <definedName name="wwww" localSheetId="14" hidden="1">{#N/A,#N/A,FALSE,"schA"}</definedName>
    <definedName name="wwww" hidden="1">{#N/A,#N/A,FALSE,"schA"}</definedName>
    <definedName name="wwww_1" localSheetId="14" hidden="1">{#N/A,#N/A,FALSE,"schA"}</definedName>
    <definedName name="wwww_1" hidden="1">{#N/A,#N/A,FALSE,"schA"}</definedName>
    <definedName name="wwww_1_1" localSheetId="14" hidden="1">{#N/A,#N/A,FALSE,"schA"}</definedName>
    <definedName name="wwww_1_1" hidden="1">{#N/A,#N/A,FALSE,"schA"}</definedName>
    <definedName name="wwww_1_2" localSheetId="14" hidden="1">{#N/A,#N/A,FALSE,"schA"}</definedName>
    <definedName name="wwww_1_2" hidden="1">{#N/A,#N/A,FALSE,"schA"}</definedName>
    <definedName name="wwww_1_3" localSheetId="14" hidden="1">{#N/A,#N/A,FALSE,"schA"}</definedName>
    <definedName name="wwww_1_3" hidden="1">{#N/A,#N/A,FALSE,"schA"}</definedName>
    <definedName name="wwww_2" localSheetId="14" hidden="1">{#N/A,#N/A,FALSE,"schA"}</definedName>
    <definedName name="wwww_2" hidden="1">{#N/A,#N/A,FALSE,"schA"}</definedName>
    <definedName name="wwww_2_1" localSheetId="14" hidden="1">{#N/A,#N/A,FALSE,"schA"}</definedName>
    <definedName name="wwww_2_1" hidden="1">{#N/A,#N/A,FALSE,"schA"}</definedName>
    <definedName name="wwww_2_2" localSheetId="14" hidden="1">{#N/A,#N/A,FALSE,"schA"}</definedName>
    <definedName name="wwww_2_2" hidden="1">{#N/A,#N/A,FALSE,"schA"}</definedName>
    <definedName name="wwww_2_3" localSheetId="14" hidden="1">{#N/A,#N/A,FALSE,"schA"}</definedName>
    <definedName name="wwww_2_3" hidden="1">{#N/A,#N/A,FALSE,"schA"}</definedName>
    <definedName name="wwww_3" localSheetId="14" hidden="1">{#N/A,#N/A,FALSE,"schA"}</definedName>
    <definedName name="wwww_3" hidden="1">{#N/A,#N/A,FALSE,"schA"}</definedName>
    <definedName name="wwww_3_1" localSheetId="14" hidden="1">{#N/A,#N/A,FALSE,"schA"}</definedName>
    <definedName name="wwww_3_1" hidden="1">{#N/A,#N/A,FALSE,"schA"}</definedName>
    <definedName name="wwww_3_2" localSheetId="14" hidden="1">{#N/A,#N/A,FALSE,"schA"}</definedName>
    <definedName name="wwww_3_2" hidden="1">{#N/A,#N/A,FALSE,"schA"}</definedName>
    <definedName name="wwww_3_3" localSheetId="14" hidden="1">{#N/A,#N/A,FALSE,"schA"}</definedName>
    <definedName name="wwww_3_3" hidden="1">{#N/A,#N/A,FALSE,"schA"}</definedName>
    <definedName name="wwww_4" localSheetId="14" hidden="1">{#N/A,#N/A,FALSE,"schA"}</definedName>
    <definedName name="wwww_4" hidden="1">{#N/A,#N/A,FALSE,"schA"}</definedName>
    <definedName name="wwww_4_1" localSheetId="14" hidden="1">{#N/A,#N/A,FALSE,"schA"}</definedName>
    <definedName name="wwww_4_1" hidden="1">{#N/A,#N/A,FALSE,"schA"}</definedName>
    <definedName name="wwww_4_2" localSheetId="14" hidden="1">{#N/A,#N/A,FALSE,"schA"}</definedName>
    <definedName name="wwww_4_2" hidden="1">{#N/A,#N/A,FALSE,"schA"}</definedName>
    <definedName name="wwww_4_3" localSheetId="14" hidden="1">{#N/A,#N/A,FALSE,"schA"}</definedName>
    <definedName name="wwww_4_3" hidden="1">{#N/A,#N/A,FALSE,"schA"}</definedName>
    <definedName name="wwww_5" localSheetId="14" hidden="1">{#N/A,#N/A,FALSE,"schA"}</definedName>
    <definedName name="wwww_5" hidden="1">{#N/A,#N/A,FALSE,"schA"}</definedName>
    <definedName name="wwww_5_1" localSheetId="14" hidden="1">{#N/A,#N/A,FALSE,"schA"}</definedName>
    <definedName name="wwww_5_1" hidden="1">{#N/A,#N/A,FALSE,"schA"}</definedName>
    <definedName name="wwww_5_2" localSheetId="14" hidden="1">{#N/A,#N/A,FALSE,"schA"}</definedName>
    <definedName name="wwww_5_2" hidden="1">{#N/A,#N/A,FALSE,"schA"}</definedName>
    <definedName name="wwww_5_3" localSheetId="14" hidden="1">{#N/A,#N/A,FALSE,"schA"}</definedName>
    <definedName name="wwww_5_3" hidden="1">{#N/A,#N/A,FALSE,"schA"}</definedName>
    <definedName name="x" localSheetId="14" hidden="1">{#N/A,#N/A,FALSE,"FY97";#N/A,#N/A,FALSE,"FY98";#N/A,#N/A,FALSE,"FY99";#N/A,#N/A,FALSE,"FY00";#N/A,#N/A,FALSE,"FY01"}</definedName>
    <definedName name="x" hidden="1">{#N/A,#N/A,FALSE,"FY97";#N/A,#N/A,FALSE,"FY98";#N/A,#N/A,FALSE,"FY99";#N/A,#N/A,FALSE,"FY00";#N/A,#N/A,FALSE,"FY01"}</definedName>
    <definedName name="x_1" localSheetId="14" hidden="1">{#N/A,#N/A,FALSE,"FY97";#N/A,#N/A,FALSE,"FY98";#N/A,#N/A,FALSE,"FY99";#N/A,#N/A,FALSE,"FY00";#N/A,#N/A,FALSE,"FY01"}</definedName>
    <definedName name="x_1" hidden="1">{#N/A,#N/A,FALSE,"FY97";#N/A,#N/A,FALSE,"FY98";#N/A,#N/A,FALSE,"FY99";#N/A,#N/A,FALSE,"FY00";#N/A,#N/A,FALSE,"FY01"}</definedName>
    <definedName name="XREF_COLUMN_1" localSheetId="14" hidden="1">#REF!</definedName>
    <definedName name="XREF_COLUMN_1" hidden="1">#REF!</definedName>
    <definedName name="XREF_COLUMN_2" localSheetId="14" hidden="1">#REF!</definedName>
    <definedName name="XREF_COLUMN_2" hidden="1">#REF!</definedName>
    <definedName name="XREF_COLUMN_3" localSheetId="14" hidden="1">#REF!</definedName>
    <definedName name="XREF_COLUMN_3" hidden="1">#REF!</definedName>
    <definedName name="XREF_COLUMN_6" localSheetId="14" hidden="1">#REF!</definedName>
    <definedName name="XREF_COLUMN_6" hidden="1">#REF!</definedName>
    <definedName name="XREF_COLUMN_7" localSheetId="14" hidden="1">#REF!</definedName>
    <definedName name="XREF_COLUMN_7" hidden="1">#REF!</definedName>
    <definedName name="XREF_COLUMN_8" localSheetId="14" hidden="1">#REF!</definedName>
    <definedName name="XREF_COLUMN_8" hidden="1">#REF!</definedName>
    <definedName name="XREF_COLUMN_9" localSheetId="14" hidden="1">#REF!</definedName>
    <definedName name="XREF_COLUMN_9" hidden="1">#REF!</definedName>
    <definedName name="XRefActiveRow" localSheetId="14" hidden="1">#REF!</definedName>
    <definedName name="XRefActiveRow" hidden="1">#REF!</definedName>
    <definedName name="XRefColumnsCount" hidden="1">2</definedName>
    <definedName name="XRefCopy13" localSheetId="14" hidden="1">#REF!</definedName>
    <definedName name="XRefCopy13" hidden="1">#REF!</definedName>
    <definedName name="XRefCopy13Row" localSheetId="14" hidden="1">#REF!</definedName>
    <definedName name="XRefCopy13Row" hidden="1">#REF!</definedName>
    <definedName name="XRefCopy14" localSheetId="14" hidden="1">#REF!</definedName>
    <definedName name="XRefCopy14" hidden="1">#REF!</definedName>
    <definedName name="XRefCopy14Row" localSheetId="14" hidden="1">#REF!</definedName>
    <definedName name="XRefCopy14Row" hidden="1">#REF!</definedName>
    <definedName name="XRefCopy15" localSheetId="14" hidden="1">#REF!</definedName>
    <definedName name="XRefCopy15" hidden="1">#REF!</definedName>
    <definedName name="XRefCopy15Row" localSheetId="14" hidden="1">#REF!</definedName>
    <definedName name="XRefCopy15Row" hidden="1">#REF!</definedName>
    <definedName name="XRefCopy16" localSheetId="14" hidden="1">#REF!</definedName>
    <definedName name="XRefCopy16" hidden="1">#REF!</definedName>
    <definedName name="XRefCopy16Row" localSheetId="14" hidden="1">#REF!</definedName>
    <definedName name="XRefCopy16Row" hidden="1">#REF!</definedName>
    <definedName name="XRefCopy17" localSheetId="14" hidden="1">#REF!</definedName>
    <definedName name="XRefCopy17" hidden="1">#REF!</definedName>
    <definedName name="XRefCopy17Row" localSheetId="14" hidden="1">#REF!</definedName>
    <definedName name="XRefCopy17Row" hidden="1">#REF!</definedName>
    <definedName name="XRefCopy18" localSheetId="14" hidden="1">#REF!</definedName>
    <definedName name="XRefCopy18" hidden="1">#REF!</definedName>
    <definedName name="XRefCopy18Row" localSheetId="14" hidden="1">#REF!</definedName>
    <definedName name="XRefCopy18Row" hidden="1">#REF!</definedName>
    <definedName name="XRefCopy19" localSheetId="14" hidden="1">#REF!</definedName>
    <definedName name="XRefCopy19" hidden="1">#REF!</definedName>
    <definedName name="XRefCopy19Row" localSheetId="14" hidden="1">[24]XREF!#REF!</definedName>
    <definedName name="XRefCopy19Row" hidden="1">[24]XREF!#REF!</definedName>
    <definedName name="XRefCopy1Row" localSheetId="14" hidden="1">#REF!</definedName>
    <definedName name="XRefCopy1Row" hidden="1">#REF!</definedName>
    <definedName name="XRefCopy20" localSheetId="14" hidden="1">#REF!</definedName>
    <definedName name="XRefCopy20" hidden="1">#REF!</definedName>
    <definedName name="XRefCopy20Row" localSheetId="14" hidden="1">[24]XREF!#REF!</definedName>
    <definedName name="XRefCopy20Row" hidden="1">[24]XREF!#REF!</definedName>
    <definedName name="XRefCopy21" localSheetId="14" hidden="1">#REF!</definedName>
    <definedName name="XRefCopy21" hidden="1">#REF!</definedName>
    <definedName name="XRefCopy22" localSheetId="14" hidden="1">#REF!</definedName>
    <definedName name="XRefCopy22" hidden="1">#REF!</definedName>
    <definedName name="XRefCopy23" localSheetId="14" hidden="1">#REF!</definedName>
    <definedName name="XRefCopy23" hidden="1">#REF!</definedName>
    <definedName name="XRefCopy24" localSheetId="14" hidden="1">#REF!</definedName>
    <definedName name="XRefCopy24" hidden="1">#REF!</definedName>
    <definedName name="XRefCopy3" localSheetId="14" hidden="1">#REF!</definedName>
    <definedName name="XRefCopy3" hidden="1">#REF!</definedName>
    <definedName name="XRefCopy3Row" localSheetId="14" hidden="1">[28]XREF!#REF!</definedName>
    <definedName name="XRefCopy3Row" hidden="1">[28]XREF!#REF!</definedName>
    <definedName name="XRefCopy4" localSheetId="14" hidden="1">#REF!</definedName>
    <definedName name="XRefCopy4" hidden="1">#REF!</definedName>
    <definedName name="XRefCopy4Row" localSheetId="14" hidden="1">[28]XREF!#REF!</definedName>
    <definedName name="XRefCopy4Row" hidden="1">[28]XREF!#REF!</definedName>
    <definedName name="XRefCopy5" localSheetId="14" hidden="1">#REF!</definedName>
    <definedName name="XRefCopy5" hidden="1">#REF!</definedName>
    <definedName name="XRefCopy5Row" localSheetId="14" hidden="1">[28]XREF!#REF!</definedName>
    <definedName name="XRefCopy5Row" hidden="1">[28]XREF!#REF!</definedName>
    <definedName name="XRefCopyRangeCount" hidden="1">3</definedName>
    <definedName name="XRefPaste1" localSheetId="14" hidden="1">#REF!</definedName>
    <definedName name="XRefPaste1" hidden="1">#REF!</definedName>
    <definedName name="XRefPaste11" localSheetId="14" hidden="1">#REF!</definedName>
    <definedName name="XRefPaste11" hidden="1">#REF!</definedName>
    <definedName name="XRefPaste15" localSheetId="14" hidden="1">#REF!</definedName>
    <definedName name="XRefPaste15" hidden="1">#REF!</definedName>
    <definedName name="XRefPaste15Row" localSheetId="14" hidden="1">[24]XREF!#REF!</definedName>
    <definedName name="XRefPaste15Row" hidden="1">[24]XREF!#REF!</definedName>
    <definedName name="XRefPaste17" localSheetId="14" hidden="1">#REF!</definedName>
    <definedName name="XRefPaste17" hidden="1">#REF!</definedName>
    <definedName name="XRefPaste17Row" localSheetId="14" hidden="1">[24]XREF!#REF!</definedName>
    <definedName name="XRefPaste17Row" hidden="1">[24]XREF!#REF!</definedName>
    <definedName name="XRefPaste19" localSheetId="14" hidden="1">#REF!</definedName>
    <definedName name="XRefPaste19" hidden="1">#REF!</definedName>
    <definedName name="XRefPaste19Row" localSheetId="14" hidden="1">[24]XREF!#REF!</definedName>
    <definedName name="XRefPaste19Row" hidden="1">[24]XREF!#REF!</definedName>
    <definedName name="XRefPaste1Row" localSheetId="14" hidden="1">[28]XREF!#REF!</definedName>
    <definedName name="XRefPaste1Row" hidden="1">[28]XREF!#REF!</definedName>
    <definedName name="XRefPaste2" localSheetId="14" hidden="1">#REF!</definedName>
    <definedName name="XRefPaste2" hidden="1">#REF!</definedName>
    <definedName name="XRefPaste20" localSheetId="14" hidden="1">#REF!</definedName>
    <definedName name="XRefPaste20" hidden="1">#REF!</definedName>
    <definedName name="XRefPaste21" localSheetId="14" hidden="1">#REF!</definedName>
    <definedName name="XRefPaste21" hidden="1">#REF!</definedName>
    <definedName name="XRefPaste21Row" localSheetId="14" hidden="1">[24]XREF!#REF!</definedName>
    <definedName name="XRefPaste21Row" hidden="1">[24]XREF!#REF!</definedName>
    <definedName name="XRefPaste24" localSheetId="14" hidden="1">#REF!</definedName>
    <definedName name="XRefPaste24" hidden="1">#REF!</definedName>
    <definedName name="XRefPaste24Row" localSheetId="14" hidden="1">[24]XREF!#REF!</definedName>
    <definedName name="XRefPaste24Row" hidden="1">[24]XREF!#REF!</definedName>
    <definedName name="XRefPaste25" localSheetId="14" hidden="1">#REF!</definedName>
    <definedName name="XRefPaste25" hidden="1">#REF!</definedName>
    <definedName name="XRefPaste25Row" localSheetId="14" hidden="1">[24]XREF!#REF!</definedName>
    <definedName name="XRefPaste25Row" hidden="1">[24]XREF!#REF!</definedName>
    <definedName name="XRefPaste26" localSheetId="14" hidden="1">#REF!</definedName>
    <definedName name="XRefPaste26" hidden="1">#REF!</definedName>
    <definedName name="XRefPaste26Row" localSheetId="14" hidden="1">[24]XREF!#REF!</definedName>
    <definedName name="XRefPaste26Row" hidden="1">[24]XREF!#REF!</definedName>
    <definedName name="XRefPaste27" localSheetId="14" hidden="1">#REF!</definedName>
    <definedName name="XRefPaste27" hidden="1">#REF!</definedName>
    <definedName name="XRefPaste27Row" localSheetId="14" hidden="1">[24]XREF!#REF!</definedName>
    <definedName name="XRefPaste27Row" hidden="1">[24]XREF!#REF!</definedName>
    <definedName name="XRefPaste28" localSheetId="14" hidden="1">#REF!</definedName>
    <definedName name="XRefPaste28" hidden="1">#REF!</definedName>
    <definedName name="XRefPaste28Row" localSheetId="14" hidden="1">[24]XREF!#REF!</definedName>
    <definedName name="XRefPaste28Row" hidden="1">[24]XREF!#REF!</definedName>
    <definedName name="XRefPaste29" localSheetId="14" hidden="1">#REF!</definedName>
    <definedName name="XRefPaste29" hidden="1">#REF!</definedName>
    <definedName name="XRefPaste29Row" localSheetId="14" hidden="1">[24]XREF!#REF!</definedName>
    <definedName name="XRefPaste29Row" hidden="1">[24]XREF!#REF!</definedName>
    <definedName name="XRefPaste2Row" localSheetId="14" hidden="1">[28]XREF!#REF!</definedName>
    <definedName name="XRefPaste2Row" hidden="1">[28]XREF!#REF!</definedName>
    <definedName name="XRefPaste3" localSheetId="14" hidden="1">#REF!</definedName>
    <definedName name="XRefPaste3" hidden="1">#REF!</definedName>
    <definedName name="XRefPaste30" localSheetId="14" hidden="1">#REF!</definedName>
    <definedName name="XRefPaste30" hidden="1">#REF!</definedName>
    <definedName name="XRefPaste30Row" localSheetId="14" hidden="1">[24]XREF!#REF!</definedName>
    <definedName name="XRefPaste30Row" hidden="1">[24]XREF!#REF!</definedName>
    <definedName name="XRefPaste31" localSheetId="14" hidden="1">#REF!</definedName>
    <definedName name="XRefPaste31" hidden="1">#REF!</definedName>
    <definedName name="XRefPaste31Row" localSheetId="14" hidden="1">[24]XREF!#REF!</definedName>
    <definedName name="XRefPaste31Row" hidden="1">[24]XREF!#REF!</definedName>
    <definedName name="XRefPaste32" localSheetId="14" hidden="1">#REF!</definedName>
    <definedName name="XRefPaste32" hidden="1">#REF!</definedName>
    <definedName name="XRefPaste33" localSheetId="14" hidden="1">#REF!</definedName>
    <definedName name="XRefPaste33" hidden="1">#REF!</definedName>
    <definedName name="XRefPaste34" localSheetId="14" hidden="1">#REF!</definedName>
    <definedName name="XRefPaste34" hidden="1">#REF!</definedName>
    <definedName name="XRefPaste35" localSheetId="14" hidden="1">#REF!</definedName>
    <definedName name="XRefPaste35" hidden="1">#REF!</definedName>
    <definedName name="XRefPaste36" localSheetId="14" hidden="1">#REF!</definedName>
    <definedName name="XRefPaste36" hidden="1">#REF!</definedName>
    <definedName name="XRefPaste37" localSheetId="14" hidden="1">#REF!</definedName>
    <definedName name="XRefPaste37" hidden="1">#REF!</definedName>
    <definedName name="XRefPaste37Row" localSheetId="14" hidden="1">[24]XREF!#REF!</definedName>
    <definedName name="XRefPaste37Row" hidden="1">[24]XREF!#REF!</definedName>
    <definedName name="XRefPaste38" localSheetId="14" hidden="1">#REF!</definedName>
    <definedName name="XRefPaste38" hidden="1">#REF!</definedName>
    <definedName name="XRefPaste3Row" localSheetId="14" hidden="1">[28]XREF!#REF!</definedName>
    <definedName name="XRefPaste3Row" hidden="1">[28]XREF!#REF!</definedName>
    <definedName name="XRefPaste5Row" localSheetId="14" hidden="1">[28]XREF!#REF!</definedName>
    <definedName name="XRefPaste5Row" hidden="1">[28]XREF!#REF!</definedName>
    <definedName name="XRefPaste7" localSheetId="14" hidden="1">#REF!</definedName>
    <definedName name="XRefPaste7" hidden="1">#REF!</definedName>
    <definedName name="XRefPaste8" localSheetId="14" hidden="1">#REF!</definedName>
    <definedName name="XRefPaste8" hidden="1">#REF!</definedName>
    <definedName name="XRefPasteRangeCount" hidden="1">2</definedName>
    <definedName name="xx" localSheetId="14" hidden="1">YTD [21]Contbs!$A$1:$K$93</definedName>
    <definedName name="xx" hidden="1">YTD [21]Contbs!$A$1:$K$93</definedName>
    <definedName name="xxx" localSheetId="14"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4" hidden="1">{"detail305",#N/A,FALSE,"BI-305"}</definedName>
    <definedName name="xxx.detail" hidden="1">{"detail305",#N/A,FALSE,"BI-305"}</definedName>
    <definedName name="xxx.directory" localSheetId="14" hidden="1">{"summary",#N/A,FALSE,"PCR DIRECTORY"}</definedName>
    <definedName name="xxx.directory" hidden="1">{"summary",#N/A,FALSE,"PCR DIRECTORY"}</definedName>
    <definedName name="xxxx" localSheetId="14"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4" hidden="1">{#N/A,#N/A,FALSE,"Aging Summary";#N/A,#N/A,FALSE,"Ratio Analysis";#N/A,#N/A,FALSE,"Test 120 Day Accts";#N/A,#N/A,FALSE,"Tickmarks"}</definedName>
    <definedName name="xxxxw" hidden="1">{#N/A,#N/A,FALSE,"Aging Summary";#N/A,#N/A,FALSE,"Ratio Analysis";#N/A,#N/A,FALSE,"Test 120 Day Accts";#N/A,#N/A,FALSE,"Tickmarks"}</definedName>
    <definedName name="yea" localSheetId="14" hidden="1">{#N/A,#N/A,FALSE,"Assumptions";"Model",#N/A,FALSE,"MDU";#N/A,#N/A,FALSE,"Notes"}</definedName>
    <definedName name="yea" hidden="1">{#N/A,#N/A,FALSE,"Assumptions";"Model",#N/A,FALSE,"MDU";#N/A,#N/A,FALSE,"Notes"}</definedName>
    <definedName name="z" localSheetId="14" hidden="1">{"PAGE_1",#N/A,FALSE,"MONTH"}</definedName>
    <definedName name="z" hidden="1">{"PAGE_1",#N/A,FALSE,"MONTH"}</definedName>
    <definedName name="Z_3F84D7F5_9C87_11D5_BA56_00508BDABC29_.wvu.Cols" localSheetId="14" hidden="1">#REF!</definedName>
    <definedName name="Z_3F84D7F5_9C87_11D5_BA56_00508BDABC29_.wvu.Cols" hidden="1">#REF!</definedName>
    <definedName name="Z_3F84D7F5_9C87_11D5_BA56_00508BDABC29_.wvu.PrintArea" localSheetId="14" hidden="1">#REF!</definedName>
    <definedName name="Z_3F84D7F5_9C87_11D5_BA56_00508BDABC29_.wvu.PrintArea" hidden="1">#REF!</definedName>
    <definedName name="Z_3F84D7F5_9C87_11D5_BA56_00508BDABC29_.wvu.PrintTitles" localSheetId="14" hidden="1">#REF!</definedName>
    <definedName name="Z_3F84D7F5_9C87_11D5_BA56_00508BDABC29_.wvu.PrintTitles" hidden="1">#REF!</definedName>
    <definedName name="端局単価情報" localSheetId="14"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iterate="1"/>
</workbook>
</file>

<file path=xl/calcChain.xml><?xml version="1.0" encoding="utf-8"?>
<calcChain xmlns="http://schemas.openxmlformats.org/spreadsheetml/2006/main">
  <c r="M200" i="1" l="1"/>
  <c r="M158" i="1"/>
  <c r="M89" i="1"/>
  <c r="G13" i="3" l="1"/>
  <c r="E10" i="23" l="1"/>
  <c r="G12" i="19" l="1"/>
  <c r="G14" i="19" l="1"/>
  <c r="G15" i="19" s="1"/>
  <c r="F66" i="1" l="1"/>
  <c r="F65" i="1"/>
  <c r="F64" i="1"/>
  <c r="F220" i="1" l="1"/>
  <c r="F219" i="1"/>
  <c r="F19" i="16"/>
  <c r="F18" i="16"/>
  <c r="F14" i="16"/>
  <c r="F13" i="16"/>
  <c r="J30" i="22" l="1"/>
  <c r="I30" i="22"/>
  <c r="H30" i="22"/>
  <c r="G30" i="22"/>
  <c r="F30" i="22"/>
  <c r="J25" i="22"/>
  <c r="I25" i="22"/>
  <c r="H25" i="22"/>
  <c r="G25" i="22"/>
  <c r="F25" i="22"/>
  <c r="E23" i="22"/>
  <c r="E25" i="22" s="1"/>
  <c r="K26" i="22" s="1"/>
  <c r="G14" i="22"/>
  <c r="E28" i="22" s="1"/>
  <c r="E30" i="22" s="1"/>
  <c r="K31" i="22" s="1"/>
  <c r="H15" i="21" l="1"/>
  <c r="P90" i="20" l="1"/>
  <c r="P92" i="20" s="1"/>
  <c r="G90" i="20"/>
  <c r="G92" i="20" s="1"/>
  <c r="P83" i="20"/>
  <c r="P85" i="20" s="1"/>
  <c r="P95" i="20" s="1"/>
  <c r="P96" i="20" s="1"/>
  <c r="G83" i="20"/>
  <c r="G85" i="20" s="1"/>
  <c r="G95" i="20" s="1"/>
  <c r="G96" i="20" s="1"/>
  <c r="P72" i="20"/>
  <c r="P70" i="20"/>
  <c r="G70" i="20"/>
  <c r="G72" i="20" s="1"/>
  <c r="P65" i="20"/>
  <c r="P75" i="20" s="1"/>
  <c r="P76" i="20" s="1"/>
  <c r="G65" i="20"/>
  <c r="P63" i="20"/>
  <c r="G63" i="20"/>
  <c r="D54" i="20"/>
  <c r="O52" i="20"/>
  <c r="N52" i="20"/>
  <c r="M52" i="20"/>
  <c r="L52" i="20"/>
  <c r="O51" i="20"/>
  <c r="N51" i="20"/>
  <c r="M51" i="20"/>
  <c r="L51" i="20"/>
  <c r="O50" i="20"/>
  <c r="K50" i="20"/>
  <c r="O49" i="20"/>
  <c r="N49" i="20"/>
  <c r="M49" i="20"/>
  <c r="L49" i="20"/>
  <c r="O48" i="20"/>
  <c r="N48" i="20"/>
  <c r="M48" i="20"/>
  <c r="L48" i="20"/>
  <c r="O47" i="20"/>
  <c r="N47" i="20"/>
  <c r="L47" i="20"/>
  <c r="O46" i="20"/>
  <c r="N46" i="20"/>
  <c r="M46" i="20"/>
  <c r="L46" i="20"/>
  <c r="O45" i="20"/>
  <c r="N45" i="20"/>
  <c r="M45" i="20"/>
  <c r="L45" i="20"/>
  <c r="O44" i="20"/>
  <c r="N44" i="20"/>
  <c r="M44" i="20"/>
  <c r="L44" i="20"/>
  <c r="O43" i="20"/>
  <c r="N43" i="20"/>
  <c r="L43" i="20"/>
  <c r="O42" i="20"/>
  <c r="N42" i="20"/>
  <c r="L42" i="20"/>
  <c r="G42" i="20"/>
  <c r="G43" i="20" s="1"/>
  <c r="E42" i="20"/>
  <c r="E43" i="20" s="1"/>
  <c r="E44" i="20" s="1"/>
  <c r="E45" i="20" s="1"/>
  <c r="E46" i="20" s="1"/>
  <c r="E47" i="20" s="1"/>
  <c r="E48" i="20" s="1"/>
  <c r="E49" i="20" s="1"/>
  <c r="E50" i="20" s="1"/>
  <c r="E51" i="20" s="1"/>
  <c r="E52" i="20" s="1"/>
  <c r="E53" i="20" s="1"/>
  <c r="P41" i="20"/>
  <c r="I41" i="20"/>
  <c r="G41" i="20"/>
  <c r="P30" i="20"/>
  <c r="P28" i="20"/>
  <c r="G28" i="20"/>
  <c r="G30" i="20" s="1"/>
  <c r="P21" i="20"/>
  <c r="P23" i="20" s="1"/>
  <c r="P33" i="20" s="1"/>
  <c r="G21" i="20"/>
  <c r="G23" i="20" s="1"/>
  <c r="A9" i="20"/>
  <c r="A11" i="20" s="1"/>
  <c r="A13" i="20" s="1"/>
  <c r="A16" i="20" s="1"/>
  <c r="A18" i="20" s="1"/>
  <c r="A19" i="20" s="1"/>
  <c r="A20" i="20" s="1"/>
  <c r="A21" i="20" s="1"/>
  <c r="A22" i="20" s="1"/>
  <c r="A23" i="20" s="1"/>
  <c r="A25" i="20" s="1"/>
  <c r="A26" i="20" s="1"/>
  <c r="A27" i="20" s="1"/>
  <c r="A28" i="20" s="1"/>
  <c r="A29" i="20" s="1"/>
  <c r="A30" i="20" s="1"/>
  <c r="A32" i="20" s="1"/>
  <c r="A33" i="20" s="1"/>
  <c r="A34" i="20" s="1"/>
  <c r="A36" i="20" s="1"/>
  <c r="A38" i="20" s="1"/>
  <c r="A40" i="20" s="1"/>
  <c r="A41" i="20" s="1"/>
  <c r="A42" i="20" s="1"/>
  <c r="A43" i="20" s="1"/>
  <c r="A44" i="20" s="1"/>
  <c r="A45" i="20" s="1"/>
  <c r="A46" i="20" s="1"/>
  <c r="A47" i="20" s="1"/>
  <c r="A48" i="20" s="1"/>
  <c r="A49" i="20" s="1"/>
  <c r="A50" i="20" s="1"/>
  <c r="A51" i="20" s="1"/>
  <c r="A52" i="20" s="1"/>
  <c r="A53" i="20" s="1"/>
  <c r="A54" i="20" s="1"/>
  <c r="A58" i="20" s="1"/>
  <c r="A60" i="20" s="1"/>
  <c r="A61" i="20" s="1"/>
  <c r="A62" i="20" s="1"/>
  <c r="A63" i="20" s="1"/>
  <c r="A64" i="20" s="1"/>
  <c r="A65" i="20" s="1"/>
  <c r="A67" i="20" s="1"/>
  <c r="A68" i="20" s="1"/>
  <c r="A69" i="20" s="1"/>
  <c r="A70" i="20" s="1"/>
  <c r="A71" i="20" s="1"/>
  <c r="A72" i="20" s="1"/>
  <c r="A74" i="20" s="1"/>
  <c r="A75" i="20" s="1"/>
  <c r="A76" i="20" s="1"/>
  <c r="A78" i="20" s="1"/>
  <c r="A80" i="20" s="1"/>
  <c r="A81" i="20" s="1"/>
  <c r="A82" i="20" s="1"/>
  <c r="A83" i="20" s="1"/>
  <c r="A84" i="20" s="1"/>
  <c r="A85" i="20" s="1"/>
  <c r="A87" i="20" s="1"/>
  <c r="A88" i="20" s="1"/>
  <c r="A89" i="20" s="1"/>
  <c r="A90" i="20" s="1"/>
  <c r="A91" i="20" s="1"/>
  <c r="A92" i="20" s="1"/>
  <c r="A94" i="20" s="1"/>
  <c r="A95" i="20" s="1"/>
  <c r="A96" i="20" s="1"/>
  <c r="A98" i="20" s="1"/>
  <c r="A100" i="20" s="1"/>
  <c r="A102" i="20" s="1"/>
  <c r="A104" i="20" s="1"/>
  <c r="A106" i="20" s="1"/>
  <c r="N50" i="20" l="1"/>
  <c r="G33" i="20"/>
  <c r="G44" i="20"/>
  <c r="H43" i="20"/>
  <c r="M43" i="20" s="1"/>
  <c r="G75" i="20"/>
  <c r="G76" i="20" s="1"/>
  <c r="K53" i="20"/>
  <c r="K54" i="20"/>
  <c r="H42" i="20"/>
  <c r="I42" i="20" s="1"/>
  <c r="I43" i="20" s="1"/>
  <c r="L50" i="20"/>
  <c r="L54" i="20" l="1"/>
  <c r="O53" i="20"/>
  <c r="N53" i="20"/>
  <c r="L53" i="20"/>
  <c r="M42" i="20"/>
  <c r="P42" i="20" s="1"/>
  <c r="P43" i="20" s="1"/>
  <c r="P44" i="20" s="1"/>
  <c r="P45" i="20" s="1"/>
  <c r="P46" i="20" s="1"/>
  <c r="H44" i="20"/>
  <c r="G45" i="20"/>
  <c r="I44" i="20"/>
  <c r="H45" i="20" l="1"/>
  <c r="G46" i="20"/>
  <c r="I45" i="20"/>
  <c r="G47" i="20" l="1"/>
  <c r="H46" i="20"/>
  <c r="I46" i="20" s="1"/>
  <c r="G48" i="20" l="1"/>
  <c r="H47" i="20"/>
  <c r="M47" i="20" s="1"/>
  <c r="P47" i="20" s="1"/>
  <c r="P48" i="20" s="1"/>
  <c r="P49" i="20" s="1"/>
  <c r="G49" i="20" l="1"/>
  <c r="H48" i="20"/>
  <c r="I47" i="20"/>
  <c r="I48" i="20" s="1"/>
  <c r="I49" i="20" l="1"/>
  <c r="H49" i="20"/>
  <c r="G50" i="20"/>
  <c r="H50" i="20" l="1"/>
  <c r="M50" i="20" s="1"/>
  <c r="P50" i="20" s="1"/>
  <c r="P51" i="20" s="1"/>
  <c r="P52" i="20" s="1"/>
  <c r="G51" i="20"/>
  <c r="G52" i="20" l="1"/>
  <c r="H51" i="20"/>
  <c r="I50" i="20"/>
  <c r="I51" i="20" s="1"/>
  <c r="G53" i="20" l="1"/>
  <c r="H53" i="20" s="1"/>
  <c r="M53" i="20" s="1"/>
  <c r="P53" i="20" s="1"/>
  <c r="P32" i="20" s="1"/>
  <c r="P34" i="20" s="1"/>
  <c r="H52" i="20"/>
  <c r="I52" i="20" s="1"/>
  <c r="I53" i="20" s="1"/>
  <c r="G32" i="20" s="1"/>
  <c r="G34" i="20" s="1"/>
  <c r="F9" i="7" l="1"/>
  <c r="F108" i="1"/>
  <c r="F30" i="13" l="1"/>
  <c r="F28" i="13"/>
  <c r="F24" i="13"/>
  <c r="F21" i="13"/>
  <c r="F19" i="13"/>
  <c r="D67" i="6"/>
  <c r="D43" i="6"/>
  <c r="F127" i="1"/>
  <c r="F116" i="1"/>
  <c r="K115" i="1"/>
  <c r="K124" i="1"/>
  <c r="K107" i="1"/>
  <c r="K105" i="1"/>
  <c r="F109" i="1"/>
  <c r="F110" i="1" s="1"/>
  <c r="K63" i="1"/>
  <c r="H24" i="6"/>
  <c r="F78" i="1" s="1"/>
  <c r="F58" i="1"/>
  <c r="F56" i="1"/>
  <c r="E28" i="14"/>
  <c r="J102" i="5"/>
  <c r="H102" i="5"/>
  <c r="F178" i="1"/>
  <c r="F30" i="14"/>
  <c r="F26" i="14"/>
  <c r="F28" i="14"/>
  <c r="D30" i="14"/>
  <c r="D28" i="14"/>
  <c r="G20" i="16"/>
  <c r="F20" i="16"/>
  <c r="L21" i="16" s="1"/>
  <c r="K15" i="16"/>
  <c r="I15" i="16"/>
  <c r="H15" i="16"/>
  <c r="G15" i="16"/>
  <c r="F15" i="16"/>
  <c r="A156" i="1"/>
  <c r="A198" i="1" s="1"/>
  <c r="A5" i="5"/>
  <c r="A46" i="5"/>
  <c r="F29" i="15"/>
  <c r="F30" i="15" s="1"/>
  <c r="C41" i="7"/>
  <c r="D24" i="6" l="1"/>
  <c r="E19" i="4"/>
  <c r="E23" i="4" s="1"/>
  <c r="I61" i="5"/>
  <c r="E29" i="4"/>
  <c r="E28" i="4"/>
  <c r="K28" i="3"/>
  <c r="H28" i="3"/>
  <c r="E24" i="3"/>
  <c r="I176" i="1"/>
  <c r="I175" i="1"/>
  <c r="I174" i="1"/>
  <c r="I173" i="1"/>
  <c r="I178" i="1" l="1"/>
  <c r="K178" i="1" s="1"/>
  <c r="F130" i="1"/>
  <c r="F134" i="1" l="1"/>
  <c r="H21" i="21" s="1"/>
  <c r="H17" i="21"/>
  <c r="H19" i="21" s="1"/>
  <c r="K20" i="16"/>
  <c r="J20" i="16"/>
  <c r="I20" i="16"/>
  <c r="H20" i="16"/>
  <c r="J13" i="16"/>
  <c r="J15" i="16" s="1"/>
  <c r="L16" i="16" s="1"/>
  <c r="I13" i="16"/>
  <c r="H13" i="16"/>
  <c r="H23" i="21" l="1"/>
  <c r="F141" i="1" s="1"/>
  <c r="E30" i="4" s="1"/>
  <c r="C64" i="10"/>
  <c r="G47" i="10" l="1"/>
  <c r="I47" i="10" s="1"/>
  <c r="E25" i="14" l="1"/>
  <c r="D25" i="14"/>
  <c r="F61" i="5" l="1"/>
  <c r="H94" i="5"/>
  <c r="J94" i="5"/>
  <c r="C98" i="5"/>
  <c r="H98" i="5"/>
  <c r="J98" i="5"/>
  <c r="F11" i="14"/>
  <c r="F12" i="14"/>
  <c r="F13" i="14"/>
  <c r="F14" i="14"/>
  <c r="F15" i="14"/>
  <c r="F16" i="14"/>
  <c r="D17" i="14"/>
  <c r="E17" i="14"/>
  <c r="F20" i="14"/>
  <c r="F21" i="14"/>
  <c r="F22" i="14"/>
  <c r="F23" i="14"/>
  <c r="F24" i="14"/>
  <c r="F25" i="14"/>
  <c r="F27" i="14"/>
  <c r="K193" i="1"/>
  <c r="F15" i="1" s="1"/>
  <c r="E24" i="4"/>
  <c r="E25" i="4"/>
  <c r="E26" i="4"/>
  <c r="K20" i="3"/>
  <c r="K24" i="3"/>
  <c r="F43" i="1"/>
  <c r="E24" i="6"/>
  <c r="F45" i="1" s="1"/>
  <c r="G24" i="6"/>
  <c r="F74" i="1" s="1"/>
  <c r="I24" i="6"/>
  <c r="F79" i="1" s="1"/>
  <c r="J24" i="6"/>
  <c r="F50" i="1" s="1"/>
  <c r="K24" i="6"/>
  <c r="F52" i="1" s="1"/>
  <c r="F70" i="1"/>
  <c r="K70" i="1" s="1"/>
  <c r="E43" i="6"/>
  <c r="F71" i="1" s="1"/>
  <c r="K71"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4"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G56" i="10" s="1"/>
  <c r="G42" i="10"/>
  <c r="I42" i="10" s="1"/>
  <c r="I48" i="10" s="1"/>
  <c r="G43" i="10"/>
  <c r="I43" i="10" s="1"/>
  <c r="G44" i="10"/>
  <c r="I44" i="10" s="1"/>
  <c r="G45" i="10"/>
  <c r="I45" i="10" s="1"/>
  <c r="G46" i="10"/>
  <c r="I46" i="10" s="1"/>
  <c r="D48" i="10"/>
  <c r="D55" i="10" s="1"/>
  <c r="H48" i="10"/>
  <c r="H55" i="10" s="1"/>
  <c r="G51" i="10"/>
  <c r="G52" i="10"/>
  <c r="G53" i="10"/>
  <c r="G54" i="10"/>
  <c r="F16" i="11"/>
  <c r="F35" i="11"/>
  <c r="M36" i="1"/>
  <c r="M37" i="1"/>
  <c r="K42" i="1"/>
  <c r="K56" i="1" s="1"/>
  <c r="K44" i="1"/>
  <c r="K49" i="1"/>
  <c r="K51" i="1"/>
  <c r="M88" i="1"/>
  <c r="M157" i="1"/>
  <c r="H184" i="1"/>
  <c r="F13" i="4" s="1"/>
  <c r="I184" i="1"/>
  <c r="H13" i="4" s="1"/>
  <c r="I185" i="1"/>
  <c r="H14" i="4" s="1"/>
  <c r="M199" i="1"/>
  <c r="F17" i="7" l="1"/>
  <c r="F23" i="7" s="1"/>
  <c r="F183" i="1"/>
  <c r="E12" i="4" s="1"/>
  <c r="H21" i="7"/>
  <c r="F59" i="1"/>
  <c r="K58" i="1"/>
  <c r="F53" i="1"/>
  <c r="F57" i="1"/>
  <c r="F46" i="1"/>
  <c r="F17" i="14"/>
  <c r="K191" i="1" s="1"/>
  <c r="F14" i="1" s="1"/>
  <c r="F18" i="1" s="1"/>
  <c r="F184" i="1"/>
  <c r="E13" i="4" s="1"/>
  <c r="I114" i="1"/>
  <c r="F37" i="11"/>
  <c r="K74" i="6"/>
  <c r="F68" i="1" s="1"/>
  <c r="E26" i="8"/>
  <c r="E30" i="8"/>
  <c r="E34" i="8"/>
  <c r="E43" i="8"/>
  <c r="E46" i="8"/>
  <c r="E49" i="8"/>
  <c r="E25" i="8"/>
  <c r="E42" i="8"/>
  <c r="E48" i="8"/>
  <c r="E23" i="8"/>
  <c r="E27" i="8"/>
  <c r="E31" i="8"/>
  <c r="E44" i="8"/>
  <c r="E47" i="8"/>
  <c r="E50" i="8"/>
  <c r="E24" i="8"/>
  <c r="E28" i="8"/>
  <c r="E32" i="8"/>
  <c r="E41" i="8"/>
  <c r="E45" i="8"/>
  <c r="E51" i="8"/>
  <c r="E29" i="8"/>
  <c r="E33" i="8"/>
  <c r="E52" i="8"/>
  <c r="E30" i="14"/>
  <c r="H25" i="10"/>
  <c r="H27" i="10"/>
  <c r="H31" i="10"/>
  <c r="H35" i="10"/>
  <c r="I13" i="4"/>
  <c r="K163" i="1"/>
  <c r="F77" i="1"/>
  <c r="F80" i="1" s="1"/>
  <c r="F24" i="6"/>
  <c r="F69" i="1" s="1"/>
  <c r="K69" i="1" s="1"/>
  <c r="G37" i="10"/>
  <c r="G48" i="10"/>
  <c r="H34" i="10"/>
  <c r="H36" i="10"/>
  <c r="H32" i="10"/>
  <c r="H28" i="10"/>
  <c r="H24" i="10"/>
  <c r="H30" i="10"/>
  <c r="H26" i="10"/>
  <c r="H33" i="10"/>
  <c r="H29" i="10"/>
  <c r="F185" i="1" l="1"/>
  <c r="F24" i="7"/>
  <c r="G23" i="7" s="1"/>
  <c r="F187" i="1"/>
  <c r="I183" i="1"/>
  <c r="H12" i="4" s="1"/>
  <c r="F60" i="1"/>
  <c r="K114" i="1"/>
  <c r="I20" i="5" s="1"/>
  <c r="K68" i="1"/>
  <c r="F72" i="1"/>
  <c r="K167" i="1"/>
  <c r="K169" i="1" s="1"/>
  <c r="I97" i="1"/>
  <c r="K97" i="1" s="1"/>
  <c r="I100" i="1"/>
  <c r="K100" i="1" s="1"/>
  <c r="I98" i="1"/>
  <c r="K98" i="1" s="1"/>
  <c r="I101" i="1"/>
  <c r="K101" i="1" s="1"/>
  <c r="I121" i="1"/>
  <c r="K121" i="1" s="1"/>
  <c r="I99" i="1"/>
  <c r="K99" i="1" s="1"/>
  <c r="I120" i="1"/>
  <c r="K120" i="1" s="1"/>
  <c r="I52" i="1"/>
  <c r="K52" i="1" s="1"/>
  <c r="I45" i="1"/>
  <c r="K45" i="1" s="1"/>
  <c r="E14" i="4"/>
  <c r="E15" i="4" s="1"/>
  <c r="I55" i="10"/>
  <c r="G55" i="10"/>
  <c r="G57" i="10" s="1"/>
  <c r="D15" i="10" s="1"/>
  <c r="H37" i="10"/>
  <c r="I37" i="10" s="1"/>
  <c r="G21" i="7" l="1"/>
  <c r="H185" i="1"/>
  <c r="F14" i="4" s="1"/>
  <c r="I14" i="4" s="1"/>
  <c r="I23" i="7"/>
  <c r="K185" i="1" s="1"/>
  <c r="F82" i="1"/>
  <c r="I21" i="5"/>
  <c r="K21" i="5" s="1"/>
  <c r="K59" i="1"/>
  <c r="I17" i="1"/>
  <c r="K17" i="1" s="1"/>
  <c r="I113" i="1"/>
  <c r="K113" i="1" s="1"/>
  <c r="I95" i="1"/>
  <c r="K95" i="1" s="1"/>
  <c r="I50" i="1"/>
  <c r="K50" i="1" s="1"/>
  <c r="K53" i="1" s="1"/>
  <c r="I15" i="1"/>
  <c r="K15" i="1" s="1"/>
  <c r="I108" i="1"/>
  <c r="K108" i="1" s="1"/>
  <c r="K109" i="1" s="1"/>
  <c r="I94" i="1"/>
  <c r="K94" i="1" s="1"/>
  <c r="I43" i="1"/>
  <c r="K43" i="1" s="1"/>
  <c r="I14" i="1"/>
  <c r="K14" i="1" s="1"/>
  <c r="I103" i="1"/>
  <c r="K103" i="1" s="1"/>
  <c r="I78" i="1"/>
  <c r="K78" i="1" s="1"/>
  <c r="I96" i="1"/>
  <c r="K96" i="1" s="1"/>
  <c r="I74" i="1"/>
  <c r="K74" i="1" s="1"/>
  <c r="I16" i="1"/>
  <c r="K16" i="1" s="1"/>
  <c r="D37" i="3"/>
  <c r="F20" i="1"/>
  <c r="K20" i="1" s="1"/>
  <c r="D14" i="10"/>
  <c r="D16" i="10" s="1"/>
  <c r="H183" i="1" l="1"/>
  <c r="F12" i="4" s="1"/>
  <c r="I12" i="4" s="1"/>
  <c r="I21" i="7"/>
  <c r="K116" i="1"/>
  <c r="C92" i="5"/>
  <c r="C94" i="5" s="1"/>
  <c r="C102" i="5" s="1"/>
  <c r="F55" i="5"/>
  <c r="F57" i="5" s="1"/>
  <c r="F65" i="5" s="1"/>
  <c r="I55" i="5"/>
  <c r="I57" i="5" s="1"/>
  <c r="I65" i="5" s="1"/>
  <c r="K57" i="1"/>
  <c r="K60" i="1" s="1"/>
  <c r="K46" i="1"/>
  <c r="I46" i="1" s="1"/>
  <c r="K110" i="1"/>
  <c r="K18" i="1"/>
  <c r="I27" i="5" s="1"/>
  <c r="I12" i="5"/>
  <c r="K183" i="1" l="1"/>
  <c r="I24" i="7"/>
  <c r="E21" i="4"/>
  <c r="I15" i="4"/>
  <c r="E20" i="4" s="1"/>
  <c r="K77" i="1"/>
  <c r="I28" i="5"/>
  <c r="K28" i="5" s="1"/>
  <c r="I60" i="1"/>
  <c r="J39" i="4"/>
  <c r="I123" i="1"/>
  <c r="K123" i="1" s="1"/>
  <c r="I79" i="1"/>
  <c r="K79" i="1" s="1"/>
  <c r="I126" i="1"/>
  <c r="K126" i="1" s="1"/>
  <c r="I125" i="1"/>
  <c r="K125" i="1" s="1"/>
  <c r="I13" i="5"/>
  <c r="I16" i="5"/>
  <c r="K80" i="1" l="1"/>
  <c r="K187" i="1"/>
  <c r="F145" i="1" s="1"/>
  <c r="I17" i="5"/>
  <c r="K17" i="5" s="1"/>
  <c r="K127" i="1"/>
  <c r="I64" i="1"/>
  <c r="K64" i="1" s="1"/>
  <c r="H28" i="4"/>
  <c r="I141" i="1"/>
  <c r="K141" i="1" s="1"/>
  <c r="I65" i="1"/>
  <c r="K65" i="1" s="1"/>
  <c r="I67" i="1"/>
  <c r="K67" i="1" s="1"/>
  <c r="I66" i="1"/>
  <c r="K66" i="1" s="1"/>
  <c r="I140" i="1"/>
  <c r="K140" i="1" s="1"/>
  <c r="I139" i="1"/>
  <c r="K139" i="1" s="1"/>
  <c r="F131" i="1" l="1"/>
  <c r="F138" i="1" s="1"/>
  <c r="K72" i="1"/>
  <c r="H29" i="4"/>
  <c r="I28" i="4"/>
  <c r="I24" i="5"/>
  <c r="K138" i="1" l="1"/>
  <c r="K142" i="1" s="1"/>
  <c r="I33" i="5" s="1"/>
  <c r="I34" i="5" s="1"/>
  <c r="K34" i="5" s="1"/>
  <c r="F142" i="1"/>
  <c r="F147" i="1" s="1"/>
  <c r="K82" i="1"/>
  <c r="I25" i="5"/>
  <c r="K25" i="5" s="1"/>
  <c r="K30" i="5" s="1"/>
  <c r="J7" i="4"/>
  <c r="I29" i="4"/>
  <c r="H30" i="4"/>
  <c r="I30" i="4" s="1"/>
  <c r="J36" i="4"/>
  <c r="K145" i="1" l="1"/>
  <c r="G59" i="5"/>
  <c r="H59" i="5" s="1"/>
  <c r="G56" i="5"/>
  <c r="H56" i="5" s="1"/>
  <c r="G60" i="5"/>
  <c r="H60" i="5" s="1"/>
  <c r="G63" i="5"/>
  <c r="H63" i="5" s="1"/>
  <c r="G55" i="5"/>
  <c r="H55" i="5" s="1"/>
  <c r="J16" i="4"/>
  <c r="I27" i="4" s="1"/>
  <c r="I31" i="4" s="1"/>
  <c r="J31" i="4" s="1"/>
  <c r="J33" i="4" s="1"/>
  <c r="K147" i="1" l="1"/>
  <c r="I37" i="5"/>
  <c r="I38" i="5" s="1"/>
  <c r="K38" i="5" s="1"/>
  <c r="K40" i="5" s="1"/>
  <c r="D93" i="5" s="1"/>
  <c r="J35" i="4"/>
  <c r="J37" i="4" s="1"/>
  <c r="J38" i="4" s="1"/>
  <c r="J40" i="4" s="1"/>
  <c r="F92" i="5" s="1"/>
  <c r="H61" i="5"/>
  <c r="H57" i="5"/>
  <c r="J63" i="5"/>
  <c r="K63" i="5" s="1"/>
  <c r="D97" i="5" l="1"/>
  <c r="D92" i="5"/>
  <c r="D94" i="5" s="1"/>
  <c r="J55" i="5"/>
  <c r="K55" i="5" s="1"/>
  <c r="J59" i="5"/>
  <c r="K59" i="5" s="1"/>
  <c r="D100" i="5"/>
  <c r="J60" i="5"/>
  <c r="K60" i="5" s="1"/>
  <c r="D96" i="5"/>
  <c r="D98" i="5" s="1"/>
  <c r="J56" i="5"/>
  <c r="K56" i="5" s="1"/>
  <c r="H65" i="5"/>
  <c r="F100" i="5"/>
  <c r="F97" i="5"/>
  <c r="G97" i="5" s="1"/>
  <c r="F93" i="5"/>
  <c r="G93" i="5" s="1"/>
  <c r="F96" i="5"/>
  <c r="K61" i="5"/>
  <c r="I92" i="5"/>
  <c r="K92" i="5" s="1"/>
  <c r="G96" i="5" l="1"/>
  <c r="G92" i="5"/>
  <c r="G94" i="5" s="1"/>
  <c r="G100" i="5"/>
  <c r="K57" i="5"/>
  <c r="D102" i="5"/>
  <c r="K65" i="5"/>
  <c r="F94" i="5"/>
  <c r="F29" i="1" s="1"/>
  <c r="I93" i="5"/>
  <c r="K93" i="5" s="1"/>
  <c r="K94" i="5" s="1"/>
  <c r="I100" i="5"/>
  <c r="K100" i="5" s="1"/>
  <c r="F98" i="5"/>
  <c r="I96" i="5"/>
  <c r="I97" i="5"/>
  <c r="K97" i="5" s="1"/>
  <c r="G98" i="5"/>
  <c r="G102" i="5" l="1"/>
  <c r="I98" i="5"/>
  <c r="I94" i="5"/>
  <c r="F28" i="1"/>
  <c r="F30" i="1" s="1"/>
  <c r="F102" i="5"/>
  <c r="F149" i="1" s="1"/>
  <c r="F151" i="1" s="1"/>
  <c r="K96" i="5"/>
  <c r="K98" i="5" s="1"/>
  <c r="K102" i="5" s="1"/>
  <c r="E20" i="3" s="1"/>
  <c r="E28" i="3" s="1"/>
  <c r="I102" i="5" l="1"/>
  <c r="H18" i="3" s="1"/>
  <c r="F18" i="3"/>
  <c r="G18" i="3" s="1"/>
  <c r="I18" i="3" s="1"/>
  <c r="F26" i="3"/>
  <c r="G26" i="3" s="1"/>
  <c r="I26" i="3" s="1"/>
  <c r="F19" i="3"/>
  <c r="G19" i="3" s="1"/>
  <c r="I19" i="3" s="1"/>
  <c r="F23" i="3"/>
  <c r="G23" i="3" s="1"/>
  <c r="I23" i="3" s="1"/>
  <c r="F16" i="3"/>
  <c r="F22" i="3"/>
  <c r="G22" i="3" s="1"/>
  <c r="K149" i="1"/>
  <c r="K151" i="1" s="1"/>
  <c r="K11" i="1" l="1"/>
  <c r="D11" i="8" s="1"/>
  <c r="G20" i="3"/>
  <c r="I20" i="3"/>
  <c r="G16" i="3"/>
  <c r="I16" i="3" s="1"/>
  <c r="F28" i="3"/>
  <c r="I22" i="3"/>
  <c r="I24" i="3" s="1"/>
  <c r="G24" i="3"/>
  <c r="G28" i="3" l="1"/>
  <c r="I28" i="3"/>
  <c r="F11" i="8"/>
  <c r="D24" i="8" s="1"/>
  <c r="G24" i="8" s="1"/>
  <c r="I24" i="8" s="1"/>
  <c r="D34" i="8" l="1"/>
  <c r="G34" i="8" s="1"/>
  <c r="I34" i="8" s="1"/>
  <c r="D30" i="8"/>
  <c r="G30" i="8" s="1"/>
  <c r="I30" i="8" s="1"/>
  <c r="D29" i="8"/>
  <c r="G29" i="8" s="1"/>
  <c r="I29" i="8" s="1"/>
  <c r="H56" i="8"/>
  <c r="D31" i="8"/>
  <c r="G31" i="8" s="1"/>
  <c r="I31" i="8" s="1"/>
  <c r="D26" i="8"/>
  <c r="G26" i="8" s="1"/>
  <c r="I26" i="8" s="1"/>
  <c r="D33" i="8"/>
  <c r="G33" i="8" s="1"/>
  <c r="I33" i="8" s="1"/>
  <c r="D28" i="8"/>
  <c r="G28" i="8" s="1"/>
  <c r="I28" i="8" s="1"/>
  <c r="D32" i="8"/>
  <c r="G32" i="8" s="1"/>
  <c r="I32" i="8" s="1"/>
  <c r="D25" i="8"/>
  <c r="G25" i="8" s="1"/>
  <c r="I25" i="8" s="1"/>
  <c r="D23" i="8"/>
  <c r="G23" i="8" s="1"/>
  <c r="D27" i="8"/>
  <c r="G27" i="8" s="1"/>
  <c r="I27" i="8" s="1"/>
  <c r="G35" i="8" l="1"/>
  <c r="I23" i="8"/>
  <c r="I35" i="8" s="1"/>
  <c r="D38" i="8" s="1"/>
  <c r="G38" i="8" s="1"/>
  <c r="I38" i="8" s="1"/>
  <c r="H41" i="8" l="1"/>
  <c r="D41" i="8"/>
  <c r="G41" i="8" l="1"/>
  <c r="I41" i="8"/>
  <c r="D42" i="8" s="1"/>
  <c r="H45" i="8"/>
  <c r="H49" i="8"/>
  <c r="H50" i="8"/>
  <c r="H46" i="8"/>
  <c r="H42" i="8"/>
  <c r="H43" i="8"/>
  <c r="H44" i="8"/>
  <c r="H48" i="8"/>
  <c r="H52" i="8"/>
  <c r="H51" i="8"/>
  <c r="H47" i="8"/>
  <c r="H55" i="8" l="1"/>
  <c r="H57" i="8" s="1"/>
  <c r="J31" i="3" s="1"/>
  <c r="J19" i="3" s="1"/>
  <c r="L19" i="3" s="1"/>
  <c r="I42" i="8"/>
  <c r="D43" i="8" s="1"/>
  <c r="G42" i="8"/>
  <c r="J26" i="3" l="1"/>
  <c r="L26" i="3" s="1"/>
  <c r="J16" i="3"/>
  <c r="F21" i="1" s="1"/>
  <c r="K21" i="1" s="1"/>
  <c r="K23" i="1" s="1"/>
  <c r="J18" i="3"/>
  <c r="J20" i="3" s="1"/>
  <c r="J23" i="3"/>
  <c r="L23" i="3" s="1"/>
  <c r="J22" i="3"/>
  <c r="G43" i="8"/>
  <c r="I43" i="8"/>
  <c r="D44" i="8" s="1"/>
  <c r="J24" i="3" l="1"/>
  <c r="J28" i="3" s="1"/>
  <c r="L16" i="3"/>
  <c r="L18" i="3"/>
  <c r="L20" i="3" s="1"/>
  <c r="L22" i="3"/>
  <c r="L24" i="3" s="1"/>
  <c r="G44" i="8"/>
  <c r="I44" i="8"/>
  <c r="D45" i="8" s="1"/>
  <c r="L28" i="3" l="1"/>
  <c r="G45" i="8"/>
  <c r="I45" i="8"/>
  <c r="D46" i="8" s="1"/>
  <c r="I46" i="8" l="1"/>
  <c r="D47" i="8" s="1"/>
  <c r="G46" i="8"/>
  <c r="I47" i="8" l="1"/>
  <c r="D48" i="8" s="1"/>
  <c r="G47" i="8"/>
  <c r="G48" i="8" l="1"/>
  <c r="I48" i="8"/>
  <c r="D49" i="8" s="1"/>
  <c r="G49" i="8" l="1"/>
  <c r="I49" i="8"/>
  <c r="D50" i="8" s="1"/>
  <c r="I50" i="8" l="1"/>
  <c r="D51" i="8" s="1"/>
  <c r="G50" i="8"/>
  <c r="G51" i="8" l="1"/>
  <c r="I51" i="8"/>
  <c r="D52" i="8" s="1"/>
  <c r="G52" i="8" l="1"/>
  <c r="G53" i="8" s="1"/>
  <c r="I52" i="8"/>
</calcChain>
</file>

<file path=xl/sharedStrings.xml><?xml version="1.0" encoding="utf-8"?>
<sst xmlns="http://schemas.openxmlformats.org/spreadsheetml/2006/main" count="1589" uniqueCount="939">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A hypothetical capital structure of 50% Equity and 50% debt will be used until the first transmission asset is placed in service, or until otherwise authorized by the Commission.</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December (Prior Year)</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1.95% **</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43% *</t>
  </si>
  <si>
    <t>2.82% *</t>
  </si>
  <si>
    <t>2.69% *</t>
  </si>
  <si>
    <t>1.67% *</t>
  </si>
  <si>
    <t>2.28% *</t>
  </si>
  <si>
    <t>2.61% *</t>
  </si>
  <si>
    <t>12.50% *</t>
  </si>
  <si>
    <t>10.0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263.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Reserved</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Excess Deferred  Income Tax Adjustment</t>
  </si>
  <si>
    <t>Calculate rate base using 13 month average balance, except ADIT.  The calculation of ADIT is covered in Note D.</t>
  </si>
  <si>
    <t>Excess  Deferred Income Tax Adjustment</t>
  </si>
  <si>
    <t>Artificial Island</t>
  </si>
  <si>
    <t>Schedule 12</t>
  </si>
  <si>
    <t>b2633.1, b2633.2</t>
  </si>
  <si>
    <t>Workpaper #2</t>
  </si>
  <si>
    <t>2020 Tax Rates</t>
  </si>
  <si>
    <t>Federal income tax rate</t>
  </si>
  <si>
    <t>Delaware corporate tax rate and apportionment factor</t>
  </si>
  <si>
    <t>New Jersey corporate tax rate and apportionment factor</t>
  </si>
  <si>
    <t>Composit state income tax rate</t>
  </si>
  <si>
    <t>Workpaper #4</t>
  </si>
  <si>
    <t>Construction Cost Cap</t>
  </si>
  <si>
    <t>Construction Cost Cap (Note 1)</t>
  </si>
  <si>
    <t>Gross Plant In Service – Construction Costs</t>
  </si>
  <si>
    <t>Gross Plant In Service – Excluded Costs (Note 2)</t>
  </si>
  <si>
    <t xml:space="preserve">1.  The Construction Cost Cap Amount was determined pursuant to the Designated Entity Agreement (DEA) filed under Docket ER16-453 </t>
  </si>
  <si>
    <t>2.  Excluded Costs as defined in the DEA.</t>
  </si>
  <si>
    <t>2020 True-Up Attachment H-27A</t>
  </si>
  <si>
    <t>2020</t>
  </si>
  <si>
    <t>For the twelve months ended 12/31/2020</t>
  </si>
  <si>
    <r>
      <rPr>
        <b/>
        <sz val="9"/>
        <rFont val="Times New Roman"/>
        <family val="1"/>
      </rPr>
      <t>Annual Fees</t>
    </r>
  </si>
  <si>
    <r>
      <rPr>
        <sz val="9"/>
        <rFont val="Times New Roman"/>
        <family val="1"/>
      </rPr>
      <t>Annual Rating Agency Fee</t>
    </r>
  </si>
  <si>
    <r>
      <rPr>
        <sz val="9"/>
        <rFont val="Times New Roman"/>
        <family val="1"/>
      </rPr>
      <t>Annual Bank Agency Fee</t>
    </r>
  </si>
  <si>
    <r>
      <rPr>
        <sz val="9"/>
        <rFont val="Times New Roman"/>
        <family val="1"/>
      </rPr>
      <t>Utilization Fee</t>
    </r>
  </si>
  <si>
    <r>
      <rPr>
        <sz val="9"/>
        <rFont val="Times New Roman"/>
        <family val="1"/>
      </rPr>
      <t>Other Fees</t>
    </r>
  </si>
  <si>
    <r>
      <rPr>
        <sz val="9"/>
        <rFont val="Times New Roman"/>
        <family val="1"/>
      </rPr>
      <t>Company books</t>
    </r>
  </si>
  <si>
    <r>
      <rPr>
        <sz val="9"/>
        <rFont val="Times New Roman"/>
        <family val="1"/>
      </rPr>
      <t>Other PJM revenues</t>
    </r>
  </si>
  <si>
    <r>
      <rPr>
        <sz val="9"/>
        <rFont val="Times New Roman"/>
        <family val="1"/>
      </rPr>
      <t>Total Per Books</t>
    </r>
  </si>
  <si>
    <r>
      <rPr>
        <sz val="9"/>
        <rFont val="Times New Roman"/>
        <family val="1"/>
      </rPr>
      <t>Form 1 330.n</t>
    </r>
  </si>
  <si>
    <r>
      <rPr>
        <sz val="9"/>
        <rFont val="Times New Roman"/>
        <family val="1"/>
      </rPr>
      <t>Less: Over/Under recovery deferral</t>
    </r>
  </si>
  <si>
    <r>
      <rPr>
        <b/>
        <sz val="9"/>
        <rFont val="Times New Roman"/>
        <family val="1"/>
      </rPr>
      <t>Account 456.1 Revenue Credit</t>
    </r>
  </si>
  <si>
    <r>
      <rPr>
        <b/>
        <sz val="9"/>
        <rFont val="Times New Roman"/>
        <family val="1"/>
      </rPr>
      <t>Total Revenue Credits</t>
    </r>
  </si>
  <si>
    <t>2020 January</t>
  </si>
  <si>
    <t>2020 February</t>
  </si>
  <si>
    <t>2020 March</t>
  </si>
  <si>
    <t>2020 April</t>
  </si>
  <si>
    <t>2020 May</t>
  </si>
  <si>
    <t>2020 June</t>
  </si>
  <si>
    <t>2020 July</t>
  </si>
  <si>
    <t>2020 August</t>
  </si>
  <si>
    <t>2020 September</t>
  </si>
  <si>
    <t>2020 October</t>
  </si>
  <si>
    <t>2020 November</t>
  </si>
  <si>
    <t>2020 December</t>
  </si>
  <si>
    <t>2021 February</t>
  </si>
  <si>
    <t>2021 January</t>
  </si>
  <si>
    <t>2021 March</t>
  </si>
  <si>
    <t>2021 April</t>
  </si>
  <si>
    <t>2021 May</t>
  </si>
  <si>
    <t>2020 Actual (True-Up) Attachment H-27A</t>
  </si>
  <si>
    <t>Workpaper #1</t>
  </si>
  <si>
    <t>Accumulated Deferred Income Taxes - Proration Adjustments (Actual Revenue Requirement)</t>
  </si>
  <si>
    <t xml:space="preserve">No. </t>
  </si>
  <si>
    <t>Rate year =</t>
  </si>
  <si>
    <t>Test period days after rates become effective</t>
  </si>
  <si>
    <t>Account 282 - Accumulated Deferred Income Taxes</t>
  </si>
  <si>
    <t>Amount
debit / &lt;credit&gt;</t>
  </si>
  <si>
    <t>Account 282 - Accumulated Deferred Income Taxes (actual)</t>
  </si>
  <si>
    <t>Beginning Balance</t>
  </si>
  <si>
    <t>Less:  Portion not related to transmission</t>
  </si>
  <si>
    <t>Less:  Portion not reflected in rate base</t>
  </si>
  <si>
    <t>Subtotal:  Portion reflected in rate base</t>
  </si>
  <si>
    <t>Less:  Portion subject to proration</t>
  </si>
  <si>
    <t>Portion subject to averaging</t>
  </si>
  <si>
    <t>Ending Balance</t>
  </si>
  <si>
    <t>Less:  Portion subject to proration (before proration)</t>
  </si>
  <si>
    <t>Portion subject to averaging (before averaging)</t>
  </si>
  <si>
    <t>Ending balance of portion subject to proration (prorated)</t>
  </si>
  <si>
    <t>Average balance of portion subject to averaging</t>
  </si>
  <si>
    <t>Amount reflected in rate base</t>
  </si>
  <si>
    <t>Attachment H-27A, line 20, col. 3</t>
  </si>
  <si>
    <t>(j)</t>
  </si>
  <si>
    <t>(k)</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December 31,</t>
  </si>
  <si>
    <t>NA</t>
  </si>
  <si>
    <t xml:space="preserve">January </t>
  </si>
  <si>
    <t xml:space="preserve">March </t>
  </si>
  <si>
    <t xml:space="preserve">August </t>
  </si>
  <si>
    <t xml:space="preserve">Total </t>
  </si>
  <si>
    <t>Account 283 - Accumulated Deferred Income Taxes</t>
  </si>
  <si>
    <t>Account 283 - Accumulated Deferred Income Taxes (actual)</t>
  </si>
  <si>
    <t>Attachment H-27A, line 21, col. 3</t>
  </si>
  <si>
    <t>Account 190 - Accumulated Deferred Income Taxes</t>
  </si>
  <si>
    <t>Account 190 - Accumulated Deferred Income Taxes (actual)</t>
  </si>
  <si>
    <t>Attachment H-27A, line 22, col. 3</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ax gross-up factor (1 / (1 - T) from Attachment H-27A, page 3, line 38)</t>
  </si>
  <si>
    <t>Permanent Differences Tax Adjustment to Attachment H-27A, Page 3, Line 45, Column 3</t>
  </si>
  <si>
    <r>
      <rPr>
        <b/>
        <sz val="10"/>
        <color theme="1"/>
        <rFont val="Times New Roman"/>
        <family val="1"/>
      </rPr>
      <t>Note 1</t>
    </r>
    <r>
      <rPr>
        <sz val="10"/>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0"/>
        <color theme="1"/>
        <rFont val="Times New Roman"/>
        <family val="1"/>
      </rPr>
      <t xml:space="preserve">Note 2 </t>
    </r>
    <r>
      <rPr>
        <sz val="10"/>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t xml:space="preserve">Note 3 - </t>
    </r>
    <r>
      <rPr>
        <sz val="10"/>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r>
      <rPr>
        <b/>
        <sz val="10"/>
        <rFont val="Times New Roman"/>
        <family val="1"/>
      </rPr>
      <t>Note 4</t>
    </r>
    <r>
      <rPr>
        <sz val="10"/>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rFont val="Times New Roman"/>
        <family val="1"/>
      </rPr>
      <t>Note 5</t>
    </r>
    <r>
      <rPr>
        <sz val="10"/>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0"/>
        <rFont val="Times New Roman"/>
        <family val="1"/>
      </rPr>
      <t>Note 6</t>
    </r>
    <r>
      <rPr>
        <sz val="10"/>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0"/>
        <rFont val="Times New Roman"/>
        <family val="1"/>
      </rPr>
      <t xml:space="preserve">Note 7 </t>
    </r>
    <r>
      <rPr>
        <sz val="10"/>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0"/>
        <rFont val="Times New Roman"/>
        <family val="1"/>
      </rPr>
      <t>Note 8</t>
    </r>
    <r>
      <rPr>
        <sz val="10"/>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Less: revenues received pursuant to this Formula Rate</t>
  </si>
  <si>
    <t>Total Gross Plant in Service - Attachment 4, Line 13 (b) and (c)</t>
  </si>
  <si>
    <t>Unamortized Regulatory Asset- Project Cost- Attachment 4, Line 27 (b) and (c)</t>
  </si>
  <si>
    <t>Total Project Costs</t>
  </si>
  <si>
    <t>Attachment 3, line 2, column E</t>
  </si>
  <si>
    <t>Actual Annual Revenue Earned Account 456.1 330.x.n</t>
  </si>
  <si>
    <t>Less ATRR Balancing Entry Included in Account 456.1</t>
  </si>
  <si>
    <t>Actual Annual Revenue Received 2020</t>
  </si>
  <si>
    <t>Support for Attachment 3 - Formula Rate True-Up</t>
  </si>
  <si>
    <t>This workpaper reconciles the Form No. 1 value with the cash received value used in Attachment 3 necessary for proper calculation.</t>
  </si>
  <si>
    <t>2020 True-up</t>
  </si>
  <si>
    <t xml:space="preserve">Note - Note 1 to Attachment 3, Line 2, Column E references the Account 456.1 value reported on page 330 of the Form No. 1. </t>
  </si>
  <si>
    <t>On its 2020 Form No. 1, Silver Run has reported the revenue earned or accrued rather than the cash received for Rate Year 2020.</t>
  </si>
  <si>
    <t>Workpaper #1, page 2</t>
  </si>
  <si>
    <t>Workpaper #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6" formatCode="&quot;$&quot;#,##0_);[Red]\(&quot;$&quot;#,##0\)"/>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_(&quot;$&quot;* #,##0_);_(&quot;$&quot;* \(#,##0\);_(&quot;$&quot;* &quot;-&quot;??_);_(@_)"/>
    <numFmt numFmtId="178" formatCode="_(* #,##0_);_(* \(#,##0\);_(* &quot;-&quot;???_);_(@_)"/>
    <numFmt numFmtId="179" formatCode="General_)"/>
    <numFmt numFmtId="180" formatCode="&quot;$&quot;#,##0.00"/>
    <numFmt numFmtId="182" formatCode="mm\/dd\/yyyy"/>
  </numFmts>
  <fonts count="34">
    <font>
      <sz val="10"/>
      <color rgb="FF000000"/>
      <name val="Times New Roman"/>
      <charset val="204"/>
    </font>
    <font>
      <sz val="11"/>
      <color theme="1"/>
      <name val="Calibri"/>
      <family val="2"/>
      <scheme val="minor"/>
    </font>
    <font>
      <sz val="11"/>
      <color theme="1"/>
      <name val="Calibri"/>
      <family val="2"/>
      <scheme val="minor"/>
    </font>
    <font>
      <sz val="10"/>
      <color indexed="8"/>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1"/>
      <color theme="1"/>
      <name val="Calibri"/>
      <family val="2"/>
    </font>
    <font>
      <sz val="10"/>
      <name val="Arial"/>
      <family val="2"/>
    </font>
    <font>
      <u/>
      <sz val="10"/>
      <color rgb="FF000000"/>
      <name val="Times New Roman"/>
      <family val="1"/>
    </font>
    <font>
      <b/>
      <sz val="9"/>
      <color rgb="FF000000"/>
      <name val="Times New Roman"/>
      <family val="1"/>
    </font>
    <font>
      <u/>
      <sz val="9"/>
      <color theme="10"/>
      <name val="Times New Roman"/>
      <family val="1"/>
    </font>
    <font>
      <sz val="12"/>
      <name val="Arial"/>
      <family val="2"/>
    </font>
    <font>
      <sz val="12"/>
      <name val="Arial MT"/>
    </font>
    <font>
      <b/>
      <sz val="10"/>
      <color theme="1"/>
      <name val="Times New Roman"/>
      <family val="1"/>
    </font>
    <font>
      <sz val="10"/>
      <name val="Times New Roman"/>
      <family val="1"/>
    </font>
    <font>
      <b/>
      <sz val="10"/>
      <name val="Times New Roman"/>
      <family val="1"/>
    </font>
    <font>
      <b/>
      <sz val="10"/>
      <color rgb="FF000000"/>
      <name val="Times New Roman"/>
      <family val="1"/>
    </font>
    <font>
      <sz val="10"/>
      <color theme="1"/>
      <name val="Times New Roman"/>
      <family val="1"/>
    </font>
    <font>
      <b/>
      <sz val="9"/>
      <color theme="1"/>
      <name val="Times New Roman"/>
      <family val="1"/>
    </font>
    <font>
      <u/>
      <sz val="9"/>
      <color rgb="FF000000"/>
      <name val="Times New Roman"/>
      <family val="1"/>
    </font>
    <font>
      <sz val="9"/>
      <color theme="1"/>
      <name val="Calibri"/>
      <family val="2"/>
    </font>
    <font>
      <sz val="10"/>
      <color indexed="0"/>
      <name val="Arial"/>
      <family val="2"/>
    </font>
    <font>
      <u/>
      <sz val="10"/>
      <color theme="10"/>
      <name val="Arial"/>
      <family val="2"/>
    </font>
    <font>
      <sz val="12"/>
      <name val="Arial MT"/>
      <family val="2"/>
    </font>
  </fonts>
  <fills count="7">
    <fill>
      <patternFill patternType="none"/>
    </fill>
    <fill>
      <patternFill patternType="gray125"/>
    </fill>
    <fill>
      <patternFill patternType="solid">
        <fgColor indexed="9"/>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55">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5" fillId="0" borderId="0" applyNumberFormat="0" applyFill="0" applyBorder="0" applyAlignment="0" applyProtection="0"/>
    <xf numFmtId="0" fontId="4" fillId="0" borderId="0"/>
    <xf numFmtId="0" fontId="16" fillId="0" borderId="0"/>
    <xf numFmtId="43" fontId="16" fillId="0" borderId="0" applyFont="0" applyFill="0" applyBorder="0" applyAlignment="0" applyProtection="0"/>
    <xf numFmtId="0" fontId="17" fillId="0" borderId="0"/>
    <xf numFmtId="179" fontId="21" fillId="0" borderId="0"/>
    <xf numFmtId="0" fontId="2" fillId="0" borderId="0"/>
    <xf numFmtId="0" fontId="2" fillId="0" borderId="0"/>
    <xf numFmtId="43" fontId="2" fillId="0" borderId="0" applyFont="0" applyFill="0" applyBorder="0" applyAlignment="0" applyProtection="0"/>
    <xf numFmtId="0" fontId="2" fillId="0" borderId="0"/>
    <xf numFmtId="0" fontId="17" fillId="0" borderId="0"/>
    <xf numFmtId="0" fontId="17" fillId="0" borderId="0"/>
    <xf numFmtId="43" fontId="2" fillId="0" borderId="0" applyFont="0" applyFill="0" applyBorder="0" applyAlignment="0" applyProtection="0"/>
    <xf numFmtId="180" fontId="22" fillId="0" borderId="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1" fillId="0" borderId="0"/>
    <xf numFmtId="44" fontId="3"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4" fontId="17" fillId="0" borderId="0" applyFont="0" applyFill="0" applyBorder="0" applyAlignment="0" applyProtection="0"/>
    <xf numFmtId="9" fontId="30" fillId="0" borderId="0" applyFont="0" applyFill="0" applyBorder="0" applyAlignment="0" applyProtection="0"/>
    <xf numFmtId="0" fontId="17" fillId="0" borderId="0"/>
    <xf numFmtId="0" fontId="30" fillId="0" borderId="0"/>
    <xf numFmtId="0" fontId="17" fillId="0" borderId="0"/>
    <xf numFmtId="43" fontId="30" fillId="0" borderId="0" applyFont="0" applyFill="0" applyBorder="0" applyAlignment="0" applyProtection="0"/>
    <xf numFmtId="0" fontId="31" fillId="0" borderId="0"/>
    <xf numFmtId="43" fontId="17" fillId="0" borderId="0" applyFont="0" applyFill="0" applyBorder="0" applyAlignment="0" applyProtection="0"/>
    <xf numFmtId="9" fontId="17" fillId="0" borderId="0" applyFont="0" applyFill="0" applyBorder="0" applyAlignment="0" applyProtection="0"/>
    <xf numFmtId="0" fontId="1" fillId="0" borderId="0"/>
    <xf numFmtId="0" fontId="32" fillId="0" borderId="0" applyNumberFormat="0" applyFill="0" applyBorder="0" applyAlignment="0" applyProtection="0"/>
    <xf numFmtId="0" fontId="1" fillId="0" borderId="0"/>
    <xf numFmtId="180" fontId="33" fillId="0" borderId="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7" fillId="0" borderId="0"/>
    <xf numFmtId="43" fontId="1" fillId="0" borderId="0" applyFont="0" applyFill="0" applyBorder="0" applyAlignment="0" applyProtection="0"/>
    <xf numFmtId="0" fontId="17" fillId="0" borderId="0"/>
  </cellStyleXfs>
  <cellXfs count="720">
    <xf numFmtId="0" fontId="0" fillId="2" borderId="0" xfId="0" applyFill="1" applyBorder="1" applyAlignment="1">
      <alignment horizontal="left" vertical="top"/>
    </xf>
    <xf numFmtId="0" fontId="7" fillId="2" borderId="0" xfId="0" applyFont="1" applyFill="1" applyBorder="1" applyAlignment="1">
      <alignment horizontal="left" vertical="top"/>
    </xf>
    <xf numFmtId="0" fontId="8" fillId="2" borderId="0" xfId="0" applyFont="1" applyFill="1" applyBorder="1" applyAlignment="1">
      <alignment vertical="top"/>
    </xf>
    <xf numFmtId="164" fontId="7" fillId="2" borderId="0" xfId="0" applyNumberFormat="1" applyFont="1" applyFill="1" applyBorder="1" applyAlignment="1">
      <alignment horizontal="right" vertical="top"/>
    </xf>
    <xf numFmtId="0" fontId="7" fillId="3" borderId="0" xfId="0" applyFont="1" applyFill="1" applyBorder="1" applyAlignment="1">
      <alignment horizontal="right" vertical="top"/>
    </xf>
    <xf numFmtId="0" fontId="7" fillId="0" borderId="0" xfId="0" applyFont="1" applyFill="1" applyBorder="1" applyAlignment="1">
      <alignment vertical="top"/>
    </xf>
    <xf numFmtId="0" fontId="7" fillId="2" borderId="0" xfId="0" applyFont="1" applyFill="1" applyBorder="1" applyAlignment="1">
      <alignment vertical="top"/>
    </xf>
    <xf numFmtId="49" fontId="7" fillId="2" borderId="0" xfId="0" applyNumberFormat="1" applyFont="1" applyFill="1" applyBorder="1" applyAlignment="1">
      <alignment horizontal="center" vertical="top"/>
    </xf>
    <xf numFmtId="0" fontId="9" fillId="2" borderId="0" xfId="0" applyFont="1" applyFill="1" applyBorder="1" applyAlignment="1">
      <alignment horizontal="center" vertical="center"/>
    </xf>
    <xf numFmtId="49" fontId="10" fillId="2" borderId="0" xfId="0" applyNumberFormat="1" applyFont="1" applyFill="1" applyBorder="1" applyAlignment="1">
      <alignment horizontal="center" vertical="top"/>
    </xf>
    <xf numFmtId="0" fontId="9" fillId="2" borderId="5" xfId="0" applyFont="1" applyFill="1" applyBorder="1" applyAlignment="1">
      <alignment horizontal="center" vertical="center"/>
    </xf>
    <xf numFmtId="0" fontId="7" fillId="2" borderId="0" xfId="0" applyFont="1" applyFill="1" applyBorder="1" applyAlignment="1">
      <alignment vertical="center"/>
    </xf>
    <xf numFmtId="0" fontId="9" fillId="2" borderId="1" xfId="0" applyFont="1" applyFill="1" applyBorder="1" applyAlignment="1">
      <alignment horizontal="center" vertical="top"/>
    </xf>
    <xf numFmtId="0" fontId="9" fillId="2" borderId="0" xfId="0" applyFont="1" applyFill="1" applyBorder="1" applyAlignment="1">
      <alignment horizontal="center" vertical="top"/>
    </xf>
    <xf numFmtId="164" fontId="7" fillId="2" borderId="0" xfId="0" applyNumberFormat="1" applyFont="1" applyFill="1" applyBorder="1" applyAlignment="1">
      <alignment vertical="top"/>
    </xf>
    <xf numFmtId="164" fontId="10" fillId="2" borderId="1" xfId="0" applyNumberFormat="1" applyFont="1" applyFill="1" applyBorder="1" applyAlignment="1">
      <alignment horizontal="center" vertical="top"/>
    </xf>
    <xf numFmtId="164" fontId="7" fillId="2" borderId="0" xfId="0" applyNumberFormat="1" applyFont="1" applyFill="1" applyBorder="1" applyAlignment="1">
      <alignment horizontal="center" vertical="top"/>
    </xf>
    <xf numFmtId="165" fontId="7" fillId="2" borderId="2" xfId="0" applyNumberFormat="1" applyFont="1" applyFill="1" applyBorder="1" applyAlignment="1">
      <alignment horizontal="center" vertical="top"/>
    </xf>
    <xf numFmtId="0" fontId="7" fillId="0" borderId="0" xfId="0" applyFont="1" applyFill="1" applyBorder="1" applyAlignment="1">
      <alignment horizontal="left" vertical="top"/>
    </xf>
    <xf numFmtId="44" fontId="7" fillId="2" borderId="0" xfId="2" applyFont="1" applyFill="1" applyBorder="1" applyAlignment="1">
      <alignment vertical="top"/>
    </xf>
    <xf numFmtId="165" fontId="7" fillId="2" borderId="0" xfId="0" applyNumberFormat="1" applyFont="1" applyFill="1" applyBorder="1" applyAlignment="1">
      <alignment horizontal="center" vertical="top"/>
    </xf>
    <xf numFmtId="0" fontId="7" fillId="2" borderId="0" xfId="0" applyFont="1" applyFill="1" applyBorder="1" applyAlignment="1">
      <alignment horizontal="center" vertical="top"/>
    </xf>
    <xf numFmtId="0" fontId="10" fillId="2" borderId="1" xfId="0" applyFont="1" applyFill="1" applyBorder="1" applyAlignment="1">
      <alignment horizontal="center" vertical="top"/>
    </xf>
    <xf numFmtId="0" fontId="10" fillId="2" borderId="0" xfId="0" applyFont="1" applyFill="1" applyBorder="1" applyAlignment="1">
      <alignment horizontal="center" vertical="top"/>
    </xf>
    <xf numFmtId="166" fontId="7" fillId="2" borderId="0" xfId="0" applyNumberFormat="1" applyFont="1" applyFill="1" applyBorder="1" applyAlignment="1">
      <alignment vertical="top"/>
    </xf>
    <xf numFmtId="43" fontId="7" fillId="2" borderId="0" xfId="2" applyNumberFormat="1" applyFont="1" applyFill="1" applyBorder="1" applyAlignment="1">
      <alignment horizontal="left" vertical="top"/>
    </xf>
    <xf numFmtId="0" fontId="7" fillId="2" borderId="0" xfId="0" applyFont="1" applyFill="1" applyBorder="1" applyAlignment="1">
      <alignment horizontal="left" vertical="top" indent="1"/>
    </xf>
    <xf numFmtId="0" fontId="7" fillId="4" borderId="0" xfId="0" applyFont="1" applyFill="1" applyBorder="1" applyAlignment="1">
      <alignment horizontal="center" vertical="top"/>
    </xf>
    <xf numFmtId="167" fontId="7" fillId="4" borderId="0" xfId="2" applyNumberFormat="1" applyFont="1" applyFill="1" applyBorder="1" applyAlignment="1">
      <alignment vertical="top"/>
    </xf>
    <xf numFmtId="43" fontId="7" fillId="3" borderId="0" xfId="2" applyNumberFormat="1" applyFont="1" applyFill="1" applyBorder="1" applyAlignment="1">
      <alignment horizontal="left" vertical="top"/>
    </xf>
    <xf numFmtId="43" fontId="7" fillId="3" borderId="1" xfId="2" applyNumberFormat="1" applyFont="1" applyFill="1" applyBorder="1" applyAlignment="1">
      <alignment horizontal="left" vertical="top"/>
    </xf>
    <xf numFmtId="0" fontId="8" fillId="0" borderId="0" xfId="0" applyFont="1" applyFill="1" applyBorder="1" applyAlignment="1">
      <alignment vertical="top"/>
    </xf>
    <xf numFmtId="165" fontId="7" fillId="2" borderId="0" xfId="0" applyNumberFormat="1" applyFont="1" applyFill="1" applyBorder="1" applyAlignment="1">
      <alignment horizontal="center" vertical="center"/>
    </xf>
    <xf numFmtId="0" fontId="7" fillId="2" borderId="1" xfId="0" applyFont="1" applyFill="1" applyBorder="1" applyAlignment="1">
      <alignment horizontal="left" vertical="top"/>
    </xf>
    <xf numFmtId="0" fontId="11" fillId="2" borderId="0" xfId="0" applyFont="1" applyFill="1" applyBorder="1" applyAlignment="1">
      <alignment horizontal="left" vertical="top"/>
    </xf>
    <xf numFmtId="0" fontId="8" fillId="2" borderId="0" xfId="0" applyFont="1" applyFill="1" applyBorder="1" applyAlignment="1">
      <alignment horizontal="left" vertical="top"/>
    </xf>
    <xf numFmtId="43" fontId="7" fillId="2" borderId="0" xfId="2" applyNumberFormat="1" applyFont="1" applyFill="1" applyBorder="1" applyAlignment="1">
      <alignment horizontal="right" vertical="top"/>
    </xf>
    <xf numFmtId="0" fontId="8" fillId="2" borderId="0" xfId="0" applyFont="1" applyFill="1" applyBorder="1" applyAlignment="1">
      <alignment horizontal="center" vertical="top"/>
    </xf>
    <xf numFmtId="0" fontId="7" fillId="2" borderId="0" xfId="0" applyFont="1" applyFill="1" applyBorder="1" applyAlignment="1">
      <alignment horizontal="right" vertical="top"/>
    </xf>
    <xf numFmtId="0" fontId="7" fillId="4" borderId="0" xfId="0" applyFont="1" applyFill="1" applyBorder="1" applyAlignment="1">
      <alignment horizontal="right" vertical="top"/>
    </xf>
    <xf numFmtId="0" fontId="7" fillId="2" borderId="0" xfId="0" applyFont="1" applyFill="1" applyBorder="1" applyAlignment="1"/>
    <xf numFmtId="164" fontId="10" fillId="2" borderId="0" xfId="0" applyNumberFormat="1" applyFont="1" applyFill="1" applyBorder="1" applyAlignment="1">
      <alignment horizontal="center" vertical="top"/>
    </xf>
    <xf numFmtId="0" fontId="7" fillId="2" borderId="2" xfId="0" applyFont="1" applyFill="1" applyBorder="1" applyAlignment="1">
      <alignment vertical="top"/>
    </xf>
    <xf numFmtId="0" fontId="7" fillId="4" borderId="0" xfId="0" applyFont="1" applyFill="1" applyBorder="1" applyAlignment="1">
      <alignment vertical="top"/>
    </xf>
    <xf numFmtId="0" fontId="7" fillId="4" borderId="0" xfId="0" applyFont="1" applyFill="1" applyBorder="1" applyAlignment="1">
      <alignment horizontal="left" vertical="top"/>
    </xf>
    <xf numFmtId="43" fontId="7" fillId="3" borderId="0" xfId="0" applyNumberFormat="1" applyFont="1" applyFill="1" applyBorder="1" applyAlignment="1">
      <alignment horizontal="right" vertical="center"/>
    </xf>
    <xf numFmtId="167" fontId="7" fillId="5" borderId="0" xfId="2" applyNumberFormat="1" applyFont="1" applyFill="1" applyBorder="1" applyAlignment="1">
      <alignment horizontal="right" vertical="top"/>
    </xf>
    <xf numFmtId="0" fontId="7" fillId="4" borderId="0" xfId="0" applyNumberFormat="1" applyFont="1" applyFill="1" applyBorder="1" applyAlignment="1">
      <alignment horizontal="center" vertical="top"/>
    </xf>
    <xf numFmtId="167" fontId="7" fillId="4" borderId="0" xfId="2" applyNumberFormat="1" applyFont="1" applyFill="1" applyBorder="1" applyAlignment="1">
      <alignment horizontal="right" vertical="top"/>
    </xf>
    <xf numFmtId="0" fontId="8" fillId="2" borderId="0" xfId="0" applyFont="1" applyFill="1" applyBorder="1" applyAlignment="1">
      <alignment horizontal="left" vertical="center" indent="1"/>
    </xf>
    <xf numFmtId="0" fontId="8" fillId="2" borderId="0" xfId="0" applyFont="1" applyFill="1" applyBorder="1" applyAlignment="1">
      <alignment horizontal="left" indent="1"/>
    </xf>
    <xf numFmtId="0" fontId="8" fillId="4" borderId="0" xfId="0" applyFont="1" applyFill="1" applyBorder="1" applyAlignment="1">
      <alignment wrapText="1"/>
    </xf>
    <xf numFmtId="0" fontId="7" fillId="4" borderId="0" xfId="0" applyFont="1" applyFill="1" applyBorder="1" applyAlignment="1">
      <alignment horizontal="center" vertical="center"/>
    </xf>
    <xf numFmtId="0" fontId="7" fillId="4" borderId="0" xfId="0" applyFont="1" applyFill="1" applyBorder="1" applyAlignment="1">
      <alignment vertical="center"/>
    </xf>
    <xf numFmtId="43" fontId="7" fillId="4" borderId="0" xfId="0" applyNumberFormat="1" applyFont="1" applyFill="1" applyBorder="1" applyAlignment="1">
      <alignment horizontal="right" vertical="top" indent="1"/>
    </xf>
    <xf numFmtId="43" fontId="7" fillId="2" borderId="0" xfId="2" applyNumberFormat="1" applyFont="1" applyFill="1" applyBorder="1" applyAlignment="1">
      <alignment horizontal="right" vertical="top" indent="1"/>
    </xf>
    <xf numFmtId="0" fontId="7" fillId="0" borderId="0" xfId="0" applyFont="1" applyFill="1" applyBorder="1" applyAlignment="1">
      <alignment horizontal="center" vertical="top"/>
    </xf>
    <xf numFmtId="167" fontId="7" fillId="5" borderId="0" xfId="2" applyNumberFormat="1" applyFont="1" applyFill="1" applyBorder="1" applyAlignment="1">
      <alignment vertical="top"/>
    </xf>
    <xf numFmtId="49" fontId="7" fillId="4" borderId="0" xfId="0" applyNumberFormat="1" applyFont="1" applyFill="1" applyBorder="1" applyAlignment="1">
      <alignment horizontal="center" vertical="top"/>
    </xf>
    <xf numFmtId="164" fontId="10" fillId="4" borderId="0" xfId="0" applyNumberFormat="1" applyFont="1" applyFill="1" applyBorder="1" applyAlignment="1">
      <alignment horizontal="center" vertical="top"/>
    </xf>
    <xf numFmtId="164" fontId="10" fillId="4" borderId="1" xfId="0" applyNumberFormat="1" applyFont="1" applyFill="1" applyBorder="1" applyAlignment="1">
      <alignment horizontal="center" vertical="top"/>
    </xf>
    <xf numFmtId="164" fontId="7" fillId="4" borderId="0" xfId="0" applyNumberFormat="1" applyFont="1" applyFill="1" applyBorder="1" applyAlignment="1">
      <alignment vertical="top"/>
    </xf>
    <xf numFmtId="164" fontId="10" fillId="2" borderId="0" xfId="0" applyNumberFormat="1" applyFont="1" applyFill="1" applyBorder="1" applyAlignment="1">
      <alignment vertical="top"/>
    </xf>
    <xf numFmtId="164" fontId="7" fillId="4" borderId="0" xfId="0" applyNumberFormat="1" applyFont="1" applyFill="1" applyBorder="1" applyAlignment="1">
      <alignment horizontal="center" vertical="top"/>
    </xf>
    <xf numFmtId="43" fontId="7" fillId="3" borderId="0" xfId="0" applyNumberFormat="1" applyFont="1" applyFill="1" applyBorder="1" applyAlignment="1">
      <alignment vertical="top"/>
    </xf>
    <xf numFmtId="43" fontId="7" fillId="4" borderId="0" xfId="0" applyNumberFormat="1" applyFont="1" applyFill="1" applyBorder="1" applyAlignment="1">
      <alignment vertical="top"/>
    </xf>
    <xf numFmtId="0" fontId="8" fillId="4" borderId="0" xfId="0" applyFont="1" applyFill="1" applyBorder="1" applyAlignment="1">
      <alignment vertical="top"/>
    </xf>
    <xf numFmtId="0" fontId="8" fillId="2" borderId="0" xfId="0" applyFont="1" applyFill="1" applyBorder="1" applyAlignment="1">
      <alignment horizontal="left" vertical="top" indent="1"/>
    </xf>
    <xf numFmtId="165" fontId="7" fillId="0" borderId="0" xfId="0" applyNumberFormat="1" applyFont="1" applyFill="1" applyBorder="1" applyAlignment="1">
      <alignment horizontal="center" vertical="top"/>
    </xf>
    <xf numFmtId="43" fontId="7" fillId="2" borderId="0" xfId="0" applyNumberFormat="1" applyFont="1" applyFill="1" applyBorder="1" applyAlignment="1">
      <alignment vertical="top"/>
    </xf>
    <xf numFmtId="43" fontId="7" fillId="0" borderId="0" xfId="0" applyNumberFormat="1" applyFont="1" applyFill="1" applyBorder="1" applyAlignment="1">
      <alignment vertical="top"/>
    </xf>
    <xf numFmtId="0" fontId="7" fillId="0" borderId="0" xfId="0" applyFont="1" applyFill="1" applyBorder="1" applyAlignment="1">
      <alignment horizontal="left" vertical="top" indent="1"/>
    </xf>
    <xf numFmtId="43" fontId="7" fillId="3" borderId="1" xfId="0" applyNumberFormat="1" applyFont="1" applyFill="1" applyBorder="1" applyAlignment="1">
      <alignment vertical="top"/>
    </xf>
    <xf numFmtId="0" fontId="7" fillId="2" borderId="0" xfId="0" applyFont="1" applyFill="1" applyBorder="1" applyAlignment="1">
      <alignment horizontal="left" vertical="top" indent="2"/>
    </xf>
    <xf numFmtId="0" fontId="7" fillId="2" borderId="0" xfId="0" applyFont="1" applyFill="1" applyBorder="1" applyAlignment="1">
      <alignment horizontal="left" vertical="top" wrapText="1" indent="2"/>
    </xf>
    <xf numFmtId="43" fontId="7" fillId="4" borderId="1" xfId="0" applyNumberFormat="1" applyFont="1" applyFill="1" applyBorder="1" applyAlignment="1">
      <alignment vertical="top"/>
    </xf>
    <xf numFmtId="0" fontId="8" fillId="0" borderId="0" xfId="0" applyFont="1" applyFill="1" applyBorder="1" applyAlignment="1">
      <alignment horizontal="left" vertical="top" indent="1"/>
    </xf>
    <xf numFmtId="10" fontId="7" fillId="0" borderId="0" xfId="0" applyNumberFormat="1" applyFont="1" applyFill="1" applyBorder="1" applyAlignment="1">
      <alignment vertical="top"/>
    </xf>
    <xf numFmtId="10" fontId="7" fillId="2" borderId="0" xfId="3" applyNumberFormat="1" applyFont="1" applyFill="1" applyBorder="1" applyAlignment="1">
      <alignment vertical="top"/>
    </xf>
    <xf numFmtId="167" fontId="7" fillId="4" borderId="0" xfId="1" applyNumberFormat="1" applyFont="1" applyFill="1" applyBorder="1" applyAlignment="1">
      <alignment vertical="top"/>
    </xf>
    <xf numFmtId="0" fontId="9" fillId="2" borderId="1" xfId="0" applyFont="1" applyFill="1" applyBorder="1" applyAlignment="1">
      <alignment horizontal="center" vertical="center"/>
    </xf>
    <xf numFmtId="0" fontId="8" fillId="2" borderId="0" xfId="0" applyFont="1" applyFill="1" applyBorder="1" applyAlignment="1">
      <alignment vertical="top" wrapText="1"/>
    </xf>
    <xf numFmtId="167" fontId="7" fillId="0" borderId="0" xfId="2" applyNumberFormat="1" applyFont="1" applyFill="1" applyBorder="1" applyAlignment="1">
      <alignment vertical="top"/>
    </xf>
    <xf numFmtId="0" fontId="7" fillId="4" borderId="1" xfId="0" applyFont="1" applyFill="1" applyBorder="1" applyAlignment="1">
      <alignment vertical="center"/>
    </xf>
    <xf numFmtId="0" fontId="7" fillId="2" borderId="1" xfId="0" applyFont="1" applyFill="1" applyBorder="1" applyAlignment="1">
      <alignment horizontal="center" vertical="top"/>
    </xf>
    <xf numFmtId="0" fontId="7" fillId="0" borderId="1" xfId="0" applyFont="1" applyFill="1" applyBorder="1" applyAlignment="1">
      <alignment horizontal="center" vertical="top"/>
    </xf>
    <xf numFmtId="167" fontId="7" fillId="4" borderId="11" xfId="2" applyNumberFormat="1" applyFont="1" applyFill="1" applyBorder="1" applyAlignment="1">
      <alignment vertical="top"/>
    </xf>
    <xf numFmtId="167" fontId="7" fillId="4" borderId="1" xfId="2" applyNumberFormat="1" applyFont="1" applyFill="1" applyBorder="1" applyAlignment="1">
      <alignment vertical="top"/>
    </xf>
    <xf numFmtId="0" fontId="7" fillId="4" borderId="1" xfId="0" applyFont="1" applyFill="1" applyBorder="1" applyAlignment="1">
      <alignment horizontal="center" vertical="top"/>
    </xf>
    <xf numFmtId="10" fontId="7" fillId="4" borderId="0" xfId="0" applyNumberFormat="1" applyFont="1" applyFill="1" applyBorder="1" applyAlignment="1">
      <alignment vertical="top"/>
    </xf>
    <xf numFmtId="10" fontId="7" fillId="4" borderId="0" xfId="3" applyNumberFormat="1" applyFont="1" applyFill="1" applyBorder="1" applyAlignment="1">
      <alignment vertical="top"/>
    </xf>
    <xf numFmtId="10" fontId="7" fillId="4" borderId="0" xfId="0" applyNumberFormat="1" applyFont="1" applyFill="1" applyBorder="1" applyAlignment="1">
      <alignment horizontal="right" vertical="top"/>
    </xf>
    <xf numFmtId="10" fontId="7" fillId="4" borderId="1" xfId="0" applyNumberFormat="1" applyFont="1" applyFill="1" applyBorder="1" applyAlignment="1">
      <alignment vertical="top"/>
    </xf>
    <xf numFmtId="10" fontId="7" fillId="4" borderId="5" xfId="0" applyNumberFormat="1" applyFont="1" applyFill="1" applyBorder="1" applyAlignment="1">
      <alignment horizontal="right" vertical="top"/>
    </xf>
    <xf numFmtId="10" fontId="7" fillId="4" borderId="2" xfId="0" applyNumberFormat="1" applyFont="1" applyFill="1" applyBorder="1" applyAlignment="1">
      <alignment horizontal="right" vertical="top"/>
    </xf>
    <xf numFmtId="10" fontId="7" fillId="4" borderId="0" xfId="0" applyNumberFormat="1" applyFont="1" applyFill="1" applyBorder="1" applyAlignment="1">
      <alignment horizontal="right" vertical="center"/>
    </xf>
    <xf numFmtId="0" fontId="7" fillId="4" borderId="0" xfId="0" quotePrefix="1" applyFont="1" applyFill="1" applyBorder="1" applyAlignment="1">
      <alignment horizontal="center" vertical="center"/>
    </xf>
    <xf numFmtId="0" fontId="8" fillId="4" borderId="0" xfId="0" applyFont="1" applyFill="1" applyBorder="1" applyAlignment="1">
      <alignment vertical="center"/>
    </xf>
    <xf numFmtId="165" fontId="10" fillId="2" borderId="0" xfId="0" applyNumberFormat="1" applyFont="1" applyFill="1" applyBorder="1" applyAlignment="1">
      <alignment horizontal="center" vertical="center"/>
    </xf>
    <xf numFmtId="0" fontId="10" fillId="2" borderId="0" xfId="0" applyFont="1" applyFill="1" applyBorder="1" applyAlignment="1">
      <alignment vertical="top"/>
    </xf>
    <xf numFmtId="0" fontId="10" fillId="4" borderId="0" xfId="0" applyFont="1" applyFill="1" applyBorder="1" applyAlignment="1">
      <alignment vertical="center"/>
    </xf>
    <xf numFmtId="0" fontId="10" fillId="4" borderId="0" xfId="0" applyFont="1" applyFill="1" applyBorder="1" applyAlignment="1">
      <alignment vertical="top"/>
    </xf>
    <xf numFmtId="165" fontId="7" fillId="2" borderId="0" xfId="0" applyNumberFormat="1" applyFont="1" applyFill="1" applyBorder="1" applyAlignment="1">
      <alignment horizontal="left" vertical="center"/>
    </xf>
    <xf numFmtId="0" fontId="7" fillId="0" borderId="0" xfId="0" applyFont="1" applyFill="1" applyBorder="1" applyAlignment="1">
      <alignment horizontal="right" vertical="top"/>
    </xf>
    <xf numFmtId="0" fontId="7" fillId="4" borderId="0" xfId="0" applyFont="1" applyFill="1" applyBorder="1" applyAlignment="1">
      <alignment horizontal="center" vertical="top" wrapText="1"/>
    </xf>
    <xf numFmtId="168" fontId="7" fillId="5" borderId="0" xfId="3" applyNumberFormat="1" applyFont="1" applyFill="1" applyBorder="1" applyAlignment="1">
      <alignment vertical="top"/>
    </xf>
    <xf numFmtId="0" fontId="8" fillId="4" borderId="0" xfId="0" applyFont="1" applyFill="1" applyBorder="1" applyAlignment="1">
      <alignment horizontal="center" vertical="top"/>
    </xf>
    <xf numFmtId="171" fontId="8" fillId="5" borderId="0" xfId="0" applyNumberFormat="1" applyFont="1" applyFill="1" applyBorder="1" applyAlignment="1">
      <alignment horizontal="right" vertical="center"/>
    </xf>
    <xf numFmtId="171" fontId="7" fillId="2" borderId="0" xfId="2" applyNumberFormat="1" applyFont="1" applyFill="1" applyBorder="1" applyAlignment="1">
      <alignment horizontal="right" vertical="top" indent="1"/>
    </xf>
    <xf numFmtId="171" fontId="7" fillId="4" borderId="0" xfId="0" applyNumberFormat="1" applyFont="1" applyFill="1" applyBorder="1" applyAlignment="1">
      <alignment horizontal="center" vertical="center"/>
    </xf>
    <xf numFmtId="171" fontId="7" fillId="4" borderId="0" xfId="0" applyNumberFormat="1" applyFont="1" applyFill="1" applyBorder="1" applyAlignment="1">
      <alignment vertical="top"/>
    </xf>
    <xf numFmtId="0" fontId="12" fillId="4" borderId="0" xfId="0" applyFont="1" applyFill="1" applyBorder="1" applyAlignment="1">
      <alignment vertical="top"/>
    </xf>
    <xf numFmtId="171" fontId="7" fillId="2" borderId="0" xfId="0" applyNumberFormat="1" applyFont="1" applyFill="1" applyBorder="1" applyAlignment="1">
      <alignment vertical="top"/>
    </xf>
    <xf numFmtId="0" fontId="7" fillId="6" borderId="0" xfId="0" applyFont="1" applyFill="1" applyBorder="1" applyAlignment="1">
      <alignment vertical="top"/>
    </xf>
    <xf numFmtId="171" fontId="7" fillId="6" borderId="0" xfId="0" applyNumberFormat="1" applyFont="1" applyFill="1" applyBorder="1" applyAlignment="1">
      <alignment vertical="top"/>
    </xf>
    <xf numFmtId="0" fontId="7" fillId="6" borderId="0" xfId="0" applyFont="1" applyFill="1" applyBorder="1" applyAlignment="1">
      <alignment horizontal="center" vertical="top"/>
    </xf>
    <xf numFmtId="167" fontId="7" fillId="6" borderId="0" xfId="2" applyNumberFormat="1" applyFont="1" applyFill="1" applyBorder="1" applyAlignment="1">
      <alignment vertical="top"/>
    </xf>
    <xf numFmtId="168" fontId="7" fillId="6" borderId="0" xfId="3" applyNumberFormat="1" applyFont="1" applyFill="1" applyBorder="1" applyAlignment="1">
      <alignment vertical="top"/>
    </xf>
    <xf numFmtId="0" fontId="7" fillId="6" borderId="0" xfId="0" applyFont="1" applyFill="1" applyBorder="1" applyAlignment="1">
      <alignment horizontal="left" vertical="top"/>
    </xf>
    <xf numFmtId="0" fontId="6" fillId="2" borderId="0" xfId="0" applyFont="1" applyFill="1" applyBorder="1" applyAlignment="1">
      <alignment horizontal="center" vertical="center"/>
    </xf>
    <xf numFmtId="0" fontId="6" fillId="2" borderId="0" xfId="0" applyFont="1" applyFill="1" applyBorder="1" applyAlignment="1">
      <alignment horizontal="left" vertical="top"/>
    </xf>
    <xf numFmtId="0" fontId="6" fillId="2" borderId="0" xfId="0" applyFont="1" applyFill="1" applyBorder="1" applyAlignment="1">
      <alignment horizontal="center" vertical="top"/>
    </xf>
    <xf numFmtId="0" fontId="7" fillId="5" borderId="0" xfId="0" applyFont="1" applyFill="1" applyBorder="1" applyAlignment="1">
      <alignment horizontal="right" vertical="top"/>
    </xf>
    <xf numFmtId="0" fontId="7" fillId="2" borderId="0" xfId="0" applyFont="1" applyFill="1" applyBorder="1" applyAlignment="1">
      <alignment horizontal="center" vertical="center"/>
    </xf>
    <xf numFmtId="0" fontId="7" fillId="2" borderId="0" xfId="0" applyFont="1" applyFill="1" applyBorder="1" applyAlignment="1">
      <alignment horizontal="left" vertical="top" wrapText="1"/>
    </xf>
    <xf numFmtId="49" fontId="7" fillId="2" borderId="0" xfId="0" applyNumberFormat="1" applyFont="1" applyFill="1" applyBorder="1" applyAlignment="1">
      <alignment horizontal="center"/>
    </xf>
    <xf numFmtId="0" fontId="7" fillId="2" borderId="1" xfId="0" applyNumberFormat="1" applyFont="1" applyFill="1" applyBorder="1" applyAlignment="1">
      <alignment horizontal="center" vertical="top"/>
    </xf>
    <xf numFmtId="49" fontId="10" fillId="2" borderId="0" xfId="0" applyNumberFormat="1" applyFont="1" applyFill="1" applyBorder="1" applyAlignment="1">
      <alignment horizontal="center" vertical="center"/>
    </xf>
    <xf numFmtId="0" fontId="7" fillId="2" borderId="0" xfId="0" applyNumberFormat="1" applyFont="1" applyFill="1" applyBorder="1" applyAlignment="1">
      <alignment horizontal="center" vertical="top"/>
    </xf>
    <xf numFmtId="49" fontId="10" fillId="2" borderId="0" xfId="0" applyNumberFormat="1" applyFont="1" applyFill="1" applyBorder="1" applyAlignment="1">
      <alignment horizontal="center"/>
    </xf>
    <xf numFmtId="49" fontId="7" fillId="3" borderId="0" xfId="0" applyNumberFormat="1" applyFont="1" applyFill="1" applyBorder="1" applyAlignment="1">
      <alignment horizontal="center" vertical="top"/>
    </xf>
    <xf numFmtId="49" fontId="7" fillId="2" borderId="9" xfId="0" applyNumberFormat="1" applyFont="1" applyFill="1" applyBorder="1" applyAlignment="1">
      <alignment horizontal="center" vertical="top"/>
    </xf>
    <xf numFmtId="49" fontId="7" fillId="2" borderId="6" xfId="0" applyNumberFormat="1" applyFont="1" applyFill="1" applyBorder="1" applyAlignment="1">
      <alignment horizontal="center" vertical="top"/>
    </xf>
    <xf numFmtId="49" fontId="7" fillId="2" borderId="9" xfId="0" applyNumberFormat="1" applyFont="1" applyFill="1" applyBorder="1" applyAlignment="1">
      <alignment horizontal="center"/>
    </xf>
    <xf numFmtId="0" fontId="7" fillId="2" borderId="0" xfId="0" applyNumberFormat="1" applyFont="1" applyFill="1" applyBorder="1" applyAlignment="1">
      <alignment horizontal="center"/>
    </xf>
    <xf numFmtId="49" fontId="7" fillId="2" borderId="9" xfId="0" applyNumberFormat="1" applyFont="1" applyFill="1" applyBorder="1" applyAlignment="1">
      <alignment horizontal="center" wrapText="1"/>
    </xf>
    <xf numFmtId="0" fontId="6" fillId="2" borderId="0" xfId="0" applyFont="1" applyFill="1" applyBorder="1" applyAlignment="1">
      <alignment horizontal="left"/>
    </xf>
    <xf numFmtId="49" fontId="7" fillId="0" borderId="14" xfId="0" applyNumberFormat="1" applyFont="1" applyFill="1" applyBorder="1" applyAlignment="1">
      <alignment horizontal="center" vertical="top"/>
    </xf>
    <xf numFmtId="49" fontId="7" fillId="3" borderId="14" xfId="0" applyNumberFormat="1" applyFont="1" applyFill="1" applyBorder="1" applyAlignment="1">
      <alignment horizontal="center" vertical="top"/>
    </xf>
    <xf numFmtId="43" fontId="7" fillId="2" borderId="15" xfId="2" applyNumberFormat="1" applyFont="1" applyFill="1" applyBorder="1" applyAlignment="1">
      <alignment horizontal="center" vertical="top"/>
    </xf>
    <xf numFmtId="49" fontId="7" fillId="2" borderId="14" xfId="0" applyNumberFormat="1" applyFont="1" applyFill="1" applyBorder="1" applyAlignment="1">
      <alignment horizontal="center" vertical="top"/>
    </xf>
    <xf numFmtId="168" fontId="7" fillId="2" borderId="14" xfId="2" applyNumberFormat="1" applyFont="1" applyFill="1" applyBorder="1" applyAlignment="1">
      <alignment horizontal="right" vertical="top" indent="1"/>
    </xf>
    <xf numFmtId="43" fontId="7" fillId="2" borderId="14" xfId="2" applyNumberFormat="1" applyFont="1" applyFill="1" applyBorder="1" applyAlignment="1">
      <alignment horizontal="center" vertical="top"/>
    </xf>
    <xf numFmtId="43" fontId="7" fillId="6" borderId="14" xfId="2" applyNumberFormat="1" applyFont="1" applyFill="1" applyBorder="1" applyAlignment="1">
      <alignment horizontal="center" vertical="top"/>
    </xf>
    <xf numFmtId="43" fontId="7" fillId="5" borderId="14" xfId="2" applyNumberFormat="1" applyFont="1" applyFill="1" applyBorder="1" applyAlignment="1">
      <alignment horizontal="center" vertical="top"/>
    </xf>
    <xf numFmtId="43" fontId="7" fillId="3" borderId="14" xfId="2" applyNumberFormat="1" applyFont="1" applyFill="1" applyBorder="1" applyAlignment="1">
      <alignment horizontal="center" vertical="top"/>
    </xf>
    <xf numFmtId="49" fontId="7" fillId="2" borderId="15" xfId="0" applyNumberFormat="1" applyFont="1" applyFill="1" applyBorder="1" applyAlignment="1">
      <alignment horizontal="center" vertical="top"/>
    </xf>
    <xf numFmtId="43" fontId="7" fillId="6" borderId="15" xfId="2" applyNumberFormat="1" applyFont="1" applyFill="1" applyBorder="1" applyAlignment="1">
      <alignment horizontal="center" vertical="top"/>
    </xf>
    <xf numFmtId="168" fontId="7" fillId="2" borderId="15" xfId="2" applyNumberFormat="1" applyFont="1" applyFill="1" applyBorder="1" applyAlignment="1">
      <alignment horizontal="right" vertical="top" indent="1"/>
    </xf>
    <xf numFmtId="49" fontId="7" fillId="3" borderId="16" xfId="0" applyNumberFormat="1" applyFont="1" applyFill="1" applyBorder="1" applyAlignment="1">
      <alignment horizontal="center" vertical="top"/>
    </xf>
    <xf numFmtId="43" fontId="7" fillId="5" borderId="16" xfId="2" applyNumberFormat="1" applyFont="1" applyFill="1" applyBorder="1" applyAlignment="1">
      <alignment horizontal="center" vertical="top"/>
    </xf>
    <xf numFmtId="43" fontId="7" fillId="6" borderId="16" xfId="2" applyNumberFormat="1" applyFont="1" applyFill="1" applyBorder="1" applyAlignment="1">
      <alignment horizontal="center" vertical="top"/>
    </xf>
    <xf numFmtId="43" fontId="7" fillId="2" borderId="16" xfId="2" applyNumberFormat="1" applyFont="1" applyFill="1" applyBorder="1" applyAlignment="1">
      <alignment horizontal="center" vertical="top"/>
    </xf>
    <xf numFmtId="43" fontId="7" fillId="3" borderId="16" xfId="2" applyNumberFormat="1" applyFont="1" applyFill="1" applyBorder="1" applyAlignment="1">
      <alignment horizontal="center" vertical="top"/>
    </xf>
    <xf numFmtId="49" fontId="7" fillId="2" borderId="16" xfId="0" applyNumberFormat="1" applyFont="1" applyFill="1" applyBorder="1" applyAlignment="1">
      <alignment horizontal="center" vertical="top"/>
    </xf>
    <xf numFmtId="168" fontId="7" fillId="2" borderId="16" xfId="2" applyNumberFormat="1" applyFont="1" applyFill="1" applyBorder="1" applyAlignment="1">
      <alignment horizontal="right" vertical="top" indent="1"/>
    </xf>
    <xf numFmtId="0" fontId="7" fillId="2" borderId="0" xfId="0" applyNumberFormat="1" applyFont="1" applyFill="1" applyBorder="1" applyAlignment="1">
      <alignment horizontal="center" wrapText="1"/>
    </xf>
    <xf numFmtId="49" fontId="7" fillId="2" borderId="0" xfId="0" applyNumberFormat="1" applyFont="1" applyFill="1" applyBorder="1" applyAlignment="1">
      <alignment horizontal="left" wrapText="1"/>
    </xf>
    <xf numFmtId="43" fontId="7" fillId="2" borderId="0" xfId="2" applyNumberFormat="1" applyFont="1" applyFill="1" applyBorder="1" applyAlignment="1">
      <alignment horizontal="center"/>
    </xf>
    <xf numFmtId="168" fontId="7" fillId="2" borderId="0" xfId="3" applyNumberFormat="1" applyFont="1" applyFill="1" applyBorder="1" applyAlignment="1">
      <alignment horizontal="right" indent="1"/>
    </xf>
    <xf numFmtId="0" fontId="6" fillId="2" borderId="0" xfId="0" applyFont="1" applyFill="1" applyBorder="1" applyAlignment="1">
      <alignment horizontal="left" vertical="top" wrapText="1"/>
    </xf>
    <xf numFmtId="43" fontId="7" fillId="4" borderId="0" xfId="2" applyNumberFormat="1" applyFont="1" applyFill="1" applyBorder="1" applyAlignment="1">
      <alignment horizontal="center" vertical="top"/>
    </xf>
    <xf numFmtId="0" fontId="10" fillId="2" borderId="0" xfId="0" applyNumberFormat="1" applyFont="1" applyFill="1" applyBorder="1" applyAlignment="1">
      <alignment horizontal="left" vertical="top"/>
    </xf>
    <xf numFmtId="49" fontId="7" fillId="3" borderId="15" xfId="0" applyNumberFormat="1" applyFont="1" applyFill="1" applyBorder="1" applyAlignment="1">
      <alignment horizontal="center"/>
    </xf>
    <xf numFmtId="49" fontId="7" fillId="2" borderId="15" xfId="0" applyNumberFormat="1" applyFont="1" applyFill="1" applyBorder="1" applyAlignment="1">
      <alignment horizontal="center" wrapText="1"/>
    </xf>
    <xf numFmtId="49" fontId="7" fillId="0" borderId="16" xfId="0" applyNumberFormat="1" applyFont="1" applyFill="1" applyBorder="1" applyAlignment="1">
      <alignment horizontal="center" vertical="top"/>
    </xf>
    <xf numFmtId="172" fontId="7" fillId="5" borderId="17" xfId="0" applyNumberFormat="1" applyFont="1" applyFill="1" applyBorder="1" applyAlignment="1">
      <alignment horizontal="center" vertical="top"/>
    </xf>
    <xf numFmtId="43" fontId="7" fillId="0" borderId="17" xfId="2" applyNumberFormat="1" applyFont="1" applyFill="1" applyBorder="1" applyAlignment="1">
      <alignment horizontal="center" vertical="top"/>
    </xf>
    <xf numFmtId="43" fontId="7" fillId="5" borderId="17" xfId="2" applyNumberFormat="1" applyFont="1" applyFill="1" applyBorder="1" applyAlignment="1">
      <alignment horizontal="center" vertical="top"/>
    </xf>
    <xf numFmtId="172" fontId="7" fillId="4" borderId="15" xfId="3" applyNumberFormat="1" applyFont="1" applyFill="1" applyBorder="1" applyAlignment="1">
      <alignment horizontal="right" vertical="top" indent="1"/>
    </xf>
    <xf numFmtId="172" fontId="7" fillId="2" borderId="14" xfId="2" applyNumberFormat="1" applyFont="1" applyFill="1" applyBorder="1" applyAlignment="1">
      <alignment horizontal="right" vertical="top" indent="1"/>
    </xf>
    <xf numFmtId="172" fontId="7" fillId="4" borderId="14" xfId="3" applyNumberFormat="1" applyFont="1" applyFill="1" applyBorder="1" applyAlignment="1">
      <alignment horizontal="right" vertical="top" indent="1"/>
    </xf>
    <xf numFmtId="43" fontId="7" fillId="6" borderId="17" xfId="2" applyNumberFormat="1" applyFont="1" applyFill="1" applyBorder="1" applyAlignment="1">
      <alignment horizontal="center" vertical="top"/>
    </xf>
    <xf numFmtId="43" fontId="7" fillId="5" borderId="19" xfId="2" applyNumberFormat="1" applyFont="1" applyFill="1" applyBorder="1" applyAlignment="1">
      <alignment horizontal="center" vertical="top"/>
    </xf>
    <xf numFmtId="43" fontId="7" fillId="2" borderId="19" xfId="2" applyNumberFormat="1" applyFont="1" applyFill="1" applyBorder="1" applyAlignment="1">
      <alignment horizontal="center" vertical="top"/>
    </xf>
    <xf numFmtId="172" fontId="7" fillId="2" borderId="12" xfId="2" applyNumberFormat="1" applyFont="1" applyFill="1" applyBorder="1" applyAlignment="1">
      <alignment horizontal="center" vertical="top"/>
    </xf>
    <xf numFmtId="172" fontId="7" fillId="2" borderId="18" xfId="2" applyNumberFormat="1" applyFont="1" applyFill="1" applyBorder="1" applyAlignment="1">
      <alignment horizontal="center" vertical="top"/>
    </xf>
    <xf numFmtId="175" fontId="7" fillId="2" borderId="15" xfId="2" applyNumberFormat="1" applyFont="1" applyFill="1" applyBorder="1" applyAlignment="1">
      <alignment horizontal="center" vertical="top"/>
    </xf>
    <xf numFmtId="0" fontId="10" fillId="2" borderId="0" xfId="0" applyFont="1" applyFill="1" applyBorder="1" applyAlignment="1">
      <alignment horizontal="center"/>
    </xf>
    <xf numFmtId="0" fontId="7" fillId="2" borderId="1" xfId="0" applyFont="1" applyFill="1" applyBorder="1" applyAlignment="1">
      <alignment horizontal="center" wrapText="1"/>
    </xf>
    <xf numFmtId="0" fontId="10" fillId="2" borderId="0" xfId="0" applyFont="1" applyFill="1" applyBorder="1" applyAlignment="1">
      <alignment horizontal="center" wrapText="1"/>
    </xf>
    <xf numFmtId="0" fontId="10" fillId="2" borderId="0" xfId="0" quotePrefix="1" applyFont="1" applyFill="1" applyBorder="1" applyAlignment="1">
      <alignment horizontal="center" vertical="top"/>
    </xf>
    <xf numFmtId="0" fontId="7" fillId="2" borderId="0" xfId="0" applyFont="1" applyFill="1" applyBorder="1" applyAlignment="1">
      <alignment horizontal="center"/>
    </xf>
    <xf numFmtId="0" fontId="7" fillId="2" borderId="0" xfId="0" applyFont="1" applyFill="1" applyBorder="1" applyAlignment="1">
      <alignment horizontal="center" wrapText="1"/>
    </xf>
    <xf numFmtId="0" fontId="7" fillId="0" borderId="0" xfId="0" applyFont="1" applyFill="1" applyBorder="1" applyAlignment="1">
      <alignment horizontal="center" wrapText="1"/>
    </xf>
    <xf numFmtId="43" fontId="7" fillId="3" borderId="0" xfId="2" applyNumberFormat="1" applyFont="1" applyFill="1" applyBorder="1" applyAlignment="1">
      <alignment horizontal="center" vertical="top"/>
    </xf>
    <xf numFmtId="0" fontId="7" fillId="2" borderId="0" xfId="0" applyFont="1" applyFill="1" applyBorder="1" applyAlignment="1">
      <alignment horizontal="right" vertical="top" wrapText="1"/>
    </xf>
    <xf numFmtId="43" fontId="7" fillId="4" borderId="4" xfId="2" applyNumberFormat="1" applyFont="1" applyFill="1" applyBorder="1" applyAlignment="1">
      <alignment horizontal="center"/>
    </xf>
    <xf numFmtId="0" fontId="10" fillId="2" borderId="0" xfId="0" quotePrefix="1" applyFont="1" applyFill="1" applyBorder="1" applyAlignment="1">
      <alignment horizontal="center"/>
    </xf>
    <xf numFmtId="43" fontId="7" fillId="4" borderId="4" xfId="2" applyNumberFormat="1" applyFont="1" applyFill="1" applyBorder="1" applyAlignment="1">
      <alignment horizontal="center" vertical="top"/>
    </xf>
    <xf numFmtId="0" fontId="15" fillId="2" borderId="0" xfId="0" applyFont="1" applyFill="1" applyBorder="1" applyAlignment="1">
      <alignment horizontal="center" vertical="top"/>
    </xf>
    <xf numFmtId="0" fontId="15" fillId="2" borderId="0" xfId="0" applyFont="1" applyFill="1" applyBorder="1" applyAlignment="1">
      <alignment vertical="top"/>
    </xf>
    <xf numFmtId="0" fontId="15" fillId="2" borderId="0" xfId="0" applyFont="1" applyFill="1" applyBorder="1" applyAlignment="1">
      <alignment horizontal="left" vertical="top"/>
    </xf>
    <xf numFmtId="0" fontId="7" fillId="2" borderId="0" xfId="0" quotePrefix="1" applyFont="1" applyFill="1" applyBorder="1" applyAlignment="1">
      <alignment horizontal="center"/>
    </xf>
    <xf numFmtId="0" fontId="7" fillId="2" borderId="1" xfId="0" applyFont="1" applyFill="1" applyBorder="1" applyAlignment="1">
      <alignment horizontal="left"/>
    </xf>
    <xf numFmtId="0" fontId="7" fillId="2" borderId="1" xfId="0" applyFont="1" applyFill="1" applyBorder="1" applyAlignment="1">
      <alignment horizontal="center"/>
    </xf>
    <xf numFmtId="0" fontId="7" fillId="3" borderId="0" xfId="0" applyFont="1" applyFill="1" applyBorder="1" applyAlignment="1">
      <alignment horizontal="left" vertical="top"/>
    </xf>
    <xf numFmtId="170" fontId="7" fillId="3" borderId="11" xfId="0" applyNumberFormat="1" applyFont="1" applyFill="1" applyBorder="1" applyAlignment="1">
      <alignment horizontal="right" vertical="top" indent="2"/>
    </xf>
    <xf numFmtId="0" fontId="7" fillId="3" borderId="1" xfId="0" applyFont="1" applyFill="1" applyBorder="1" applyAlignment="1">
      <alignment horizontal="left" vertical="top"/>
    </xf>
    <xf numFmtId="170" fontId="7" fillId="3" borderId="0" xfId="0" applyNumberFormat="1" applyFont="1" applyFill="1" applyBorder="1" applyAlignment="1">
      <alignment horizontal="right" vertical="top" indent="2"/>
    </xf>
    <xf numFmtId="0" fontId="7" fillId="2" borderId="11" xfId="0" applyFont="1" applyFill="1" applyBorder="1" applyAlignment="1">
      <alignment horizontal="left" vertical="top"/>
    </xf>
    <xf numFmtId="43" fontId="7" fillId="4" borderId="11" xfId="2" applyNumberFormat="1" applyFont="1" applyFill="1" applyBorder="1" applyAlignment="1">
      <alignment horizontal="center" vertical="top"/>
    </xf>
    <xf numFmtId="0" fontId="6" fillId="4" borderId="0" xfId="0" applyFont="1" applyFill="1" applyBorder="1" applyAlignment="1">
      <alignment horizontal="left" vertical="top"/>
    </xf>
    <xf numFmtId="0" fontId="7" fillId="6" borderId="0" xfId="0" applyFont="1" applyFill="1" applyBorder="1" applyAlignment="1">
      <alignment horizontal="right" vertical="top" wrapText="1"/>
    </xf>
    <xf numFmtId="43" fontId="7" fillId="6" borderId="4" xfId="2" applyNumberFormat="1" applyFont="1" applyFill="1" applyBorder="1" applyAlignment="1">
      <alignment horizontal="center" vertical="top"/>
    </xf>
    <xf numFmtId="167" fontId="7" fillId="6" borderId="0" xfId="2" applyNumberFormat="1" applyFont="1" applyFill="1" applyBorder="1" applyAlignment="1">
      <alignment horizontal="center" vertical="top"/>
    </xf>
    <xf numFmtId="0" fontId="8" fillId="6" borderId="0" xfId="0" applyFont="1" applyFill="1" applyBorder="1" applyAlignment="1">
      <alignment vertical="top" wrapText="1"/>
    </xf>
    <xf numFmtId="0" fontId="8" fillId="6" borderId="0" xfId="0" applyFont="1" applyFill="1" applyBorder="1" applyAlignment="1">
      <alignment vertical="top"/>
    </xf>
    <xf numFmtId="0" fontId="7" fillId="6" borderId="1" xfId="0" applyFont="1" applyFill="1" applyBorder="1" applyAlignment="1">
      <alignment vertical="top"/>
    </xf>
    <xf numFmtId="0" fontId="9" fillId="2" borderId="0" xfId="0" applyFont="1" applyFill="1" applyBorder="1" applyAlignment="1">
      <alignment horizontal="center" wrapText="1"/>
    </xf>
    <xf numFmtId="0" fontId="9" fillId="2" borderId="1" xfId="0" applyFont="1" applyFill="1" applyBorder="1" applyAlignment="1">
      <alignment horizontal="center" wrapText="1"/>
    </xf>
    <xf numFmtId="0" fontId="8" fillId="2" borderId="0" xfId="0" applyFont="1" applyFill="1" applyBorder="1" applyAlignment="1">
      <alignment horizontal="center" vertical="center" wrapText="1"/>
    </xf>
    <xf numFmtId="49" fontId="7" fillId="2" borderId="0" xfId="0" applyNumberFormat="1" applyFont="1" applyFill="1" applyBorder="1" applyAlignment="1">
      <alignment horizontal="center" vertical="center"/>
    </xf>
    <xf numFmtId="49" fontId="10" fillId="2" borderId="1" xfId="0" applyNumberFormat="1" applyFont="1" applyFill="1" applyBorder="1" applyAlignment="1">
      <alignment horizontal="center" vertical="center"/>
    </xf>
    <xf numFmtId="165" fontId="7" fillId="2" borderId="0" xfId="0" applyNumberFormat="1" applyFont="1" applyFill="1" applyBorder="1" applyAlignment="1">
      <alignment horizontal="center" vertical="center" wrapText="1"/>
    </xf>
    <xf numFmtId="9" fontId="7" fillId="2" borderId="0" xfId="3" applyFont="1" applyFill="1" applyBorder="1" applyAlignment="1">
      <alignment horizontal="center" vertical="top"/>
    </xf>
    <xf numFmtId="49" fontId="7" fillId="2" borderId="0" xfId="0" applyNumberFormat="1" applyFont="1" applyFill="1" applyBorder="1" applyAlignment="1">
      <alignment horizontal="right" vertical="top"/>
    </xf>
    <xf numFmtId="49" fontId="7" fillId="2" borderId="0" xfId="0" applyNumberFormat="1" applyFont="1" applyFill="1" applyBorder="1" applyAlignment="1">
      <alignment vertical="top"/>
    </xf>
    <xf numFmtId="49" fontId="7" fillId="2" borderId="0" xfId="0" applyNumberFormat="1" applyFont="1" applyFill="1" applyBorder="1" applyAlignment="1">
      <alignment horizontal="left" vertical="top"/>
    </xf>
    <xf numFmtId="9" fontId="7" fillId="2" borderId="0" xfId="3" quotePrefix="1" applyFont="1" applyFill="1" applyBorder="1" applyAlignment="1">
      <alignment horizontal="right" vertical="top"/>
    </xf>
    <xf numFmtId="43" fontId="7" fillId="4" borderId="0" xfId="2" applyNumberFormat="1" applyFont="1" applyFill="1" applyBorder="1" applyAlignment="1">
      <alignment horizontal="right" vertical="top"/>
    </xf>
    <xf numFmtId="49" fontId="7" fillId="0" borderId="0" xfId="0" applyNumberFormat="1" applyFont="1" applyFill="1" applyBorder="1" applyAlignment="1">
      <alignment horizontal="left" vertical="top"/>
    </xf>
    <xf numFmtId="9" fontId="7" fillId="2" borderId="0" xfId="3" applyFont="1" applyFill="1" applyBorder="1" applyAlignment="1">
      <alignment horizontal="right" vertical="top"/>
    </xf>
    <xf numFmtId="10" fontId="7" fillId="2" borderId="0" xfId="3" applyNumberFormat="1" applyFont="1" applyFill="1" applyBorder="1" applyAlignment="1">
      <alignment horizontal="right" vertical="top"/>
    </xf>
    <xf numFmtId="10" fontId="7" fillId="2" borderId="0" xfId="0" applyNumberFormat="1" applyFont="1" applyFill="1" applyBorder="1" applyAlignment="1">
      <alignment horizontal="right" vertical="top"/>
    </xf>
    <xf numFmtId="10" fontId="7" fillId="2" borderId="0" xfId="3" quotePrefix="1" applyNumberFormat="1" applyFont="1" applyFill="1" applyBorder="1" applyAlignment="1">
      <alignment horizontal="right" vertical="top"/>
    </xf>
    <xf numFmtId="49" fontId="10" fillId="2" borderId="0" xfId="0" applyNumberFormat="1" applyFont="1" applyFill="1" applyBorder="1" applyAlignment="1">
      <alignment vertical="top"/>
    </xf>
    <xf numFmtId="49" fontId="10" fillId="2" borderId="0" xfId="0" applyNumberFormat="1" applyFont="1" applyFill="1" applyBorder="1" applyAlignment="1">
      <alignment horizontal="left" vertical="top"/>
    </xf>
    <xf numFmtId="10" fontId="10" fillId="2" borderId="0" xfId="0" applyNumberFormat="1" applyFont="1" applyFill="1" applyBorder="1" applyAlignment="1">
      <alignment horizontal="right" vertical="top"/>
    </xf>
    <xf numFmtId="165" fontId="10" fillId="2" borderId="0" xfId="0" applyNumberFormat="1" applyFont="1" applyFill="1" applyBorder="1" applyAlignment="1">
      <alignment horizontal="center" vertical="center" wrapText="1"/>
    </xf>
    <xf numFmtId="0" fontId="9" fillId="2" borderId="6" xfId="0" applyFont="1" applyFill="1" applyBorder="1" applyAlignment="1">
      <alignment horizontal="center" wrapText="1"/>
    </xf>
    <xf numFmtId="0" fontId="9" fillId="2" borderId="7" xfId="0" applyFont="1" applyFill="1" applyBorder="1" applyAlignment="1">
      <alignment horizontal="center" wrapText="1"/>
    </xf>
    <xf numFmtId="0" fontId="9" fillId="2" borderId="8" xfId="0" applyFont="1" applyFill="1" applyBorder="1" applyAlignment="1">
      <alignment horizontal="center" wrapText="1"/>
    </xf>
    <xf numFmtId="0" fontId="9" fillId="2" borderId="9" xfId="0" applyFont="1" applyFill="1" applyBorder="1" applyAlignment="1">
      <alignment horizontal="center" wrapText="1"/>
    </xf>
    <xf numFmtId="0" fontId="7" fillId="2" borderId="0" xfId="0" applyFont="1" applyFill="1" applyBorder="1" applyAlignment="1">
      <alignment horizontal="left"/>
    </xf>
    <xf numFmtId="0" fontId="8" fillId="2" borderId="17" xfId="0" applyFont="1" applyFill="1" applyBorder="1" applyAlignment="1">
      <alignment horizontal="center" vertical="center" wrapText="1"/>
    </xf>
    <xf numFmtId="0" fontId="8" fillId="2" borderId="18" xfId="0" applyFont="1" applyFill="1" applyBorder="1" applyAlignment="1">
      <alignment horizontal="center" vertical="center" wrapText="1"/>
    </xf>
    <xf numFmtId="0" fontId="8" fillId="2" borderId="14" xfId="0" applyFont="1" applyFill="1" applyBorder="1" applyAlignment="1">
      <alignment horizontal="center" vertical="center" wrapText="1"/>
    </xf>
    <xf numFmtId="165" fontId="7" fillId="2" borderId="10" xfId="0" applyNumberFormat="1" applyFont="1" applyFill="1" applyBorder="1" applyAlignment="1">
      <alignment horizontal="center" vertical="center" wrapText="1"/>
    </xf>
    <xf numFmtId="165" fontId="7" fillId="2" borderId="11" xfId="0" applyNumberFormat="1" applyFont="1" applyFill="1" applyBorder="1" applyAlignment="1">
      <alignment horizontal="center" vertical="center" wrapText="1"/>
    </xf>
    <xf numFmtId="0" fontId="7" fillId="2" borderId="12" xfId="0" applyFont="1" applyFill="1" applyBorder="1" applyAlignment="1">
      <alignment horizontal="left" vertical="top"/>
    </xf>
    <xf numFmtId="0" fontId="7" fillId="2" borderId="15" xfId="0" applyFont="1" applyFill="1" applyBorder="1" applyAlignment="1">
      <alignment horizontal="left" vertical="top"/>
    </xf>
    <xf numFmtId="165" fontId="7" fillId="2" borderId="17" xfId="0" applyNumberFormat="1" applyFont="1" applyFill="1" applyBorder="1" applyAlignment="1">
      <alignment horizontal="center" vertical="center" wrapText="1"/>
    </xf>
    <xf numFmtId="0" fontId="7" fillId="3" borderId="0" xfId="2" applyNumberFormat="1" applyFont="1" applyFill="1" applyBorder="1" applyAlignment="1">
      <alignment horizontal="left" vertical="top"/>
    </xf>
    <xf numFmtId="10" fontId="7" fillId="2" borderId="18" xfId="0" applyNumberFormat="1" applyFont="1" applyFill="1" applyBorder="1" applyAlignment="1">
      <alignment horizontal="right" vertical="top" indent="2"/>
    </xf>
    <xf numFmtId="43" fontId="7" fillId="4" borderId="14" xfId="2" applyNumberFormat="1" applyFont="1" applyFill="1" applyBorder="1" applyAlignment="1">
      <alignment horizontal="right" vertical="top"/>
    </xf>
    <xf numFmtId="10" fontId="7" fillId="2" borderId="0" xfId="0" applyNumberFormat="1" applyFont="1" applyFill="1" applyBorder="1" applyAlignment="1">
      <alignment horizontal="right" vertical="top" indent="2"/>
    </xf>
    <xf numFmtId="165" fontId="7" fillId="2" borderId="19" xfId="0" applyNumberFormat="1" applyFont="1" applyFill="1" applyBorder="1" applyAlignment="1">
      <alignment horizontal="center" vertical="center" wrapText="1"/>
    </xf>
    <xf numFmtId="165" fontId="7" fillId="2" borderId="1" xfId="0" applyNumberFormat="1" applyFont="1" applyFill="1" applyBorder="1" applyAlignment="1">
      <alignment horizontal="center" vertical="center" wrapText="1"/>
    </xf>
    <xf numFmtId="43" fontId="7" fillId="3" borderId="1" xfId="2" applyNumberFormat="1" applyFont="1" applyFill="1" applyBorder="1" applyAlignment="1">
      <alignment horizontal="right" vertical="top"/>
    </xf>
    <xf numFmtId="0" fontId="7" fillId="2" borderId="12" xfId="0" applyFont="1" applyFill="1" applyBorder="1" applyAlignment="1">
      <alignment horizontal="right" vertical="top" indent="2"/>
    </xf>
    <xf numFmtId="43" fontId="7" fillId="4" borderId="15" xfId="2" applyNumberFormat="1" applyFont="1" applyFill="1" applyBorder="1" applyAlignment="1">
      <alignment horizontal="right" vertical="top"/>
    </xf>
    <xf numFmtId="10" fontId="7" fillId="2" borderId="15" xfId="0" applyNumberFormat="1" applyFont="1" applyFill="1" applyBorder="1" applyAlignment="1">
      <alignment horizontal="right" vertical="top" indent="2"/>
    </xf>
    <xf numFmtId="0" fontId="7" fillId="2" borderId="18" xfId="0" applyFont="1" applyFill="1" applyBorder="1" applyAlignment="1">
      <alignment horizontal="right" vertical="top" indent="2"/>
    </xf>
    <xf numFmtId="10" fontId="7" fillId="2" borderId="14" xfId="0" applyNumberFormat="1" applyFont="1" applyFill="1" applyBorder="1" applyAlignment="1">
      <alignment horizontal="right" vertical="top" indent="2"/>
    </xf>
    <xf numFmtId="10" fontId="7" fillId="2" borderId="20" xfId="0" applyNumberFormat="1" applyFont="1" applyFill="1" applyBorder="1" applyAlignment="1">
      <alignment horizontal="right" vertical="top" indent="2"/>
    </xf>
    <xf numFmtId="0" fontId="7" fillId="2" borderId="10"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7" xfId="0" applyFont="1" applyFill="1" applyBorder="1" applyAlignment="1">
      <alignment horizontal="center" vertical="center"/>
    </xf>
    <xf numFmtId="0" fontId="7" fillId="2" borderId="18" xfId="0" applyFont="1" applyFill="1" applyBorder="1" applyAlignment="1">
      <alignment horizontal="left" vertical="top"/>
    </xf>
    <xf numFmtId="0" fontId="7" fillId="2" borderId="19" xfId="0" applyFont="1" applyFill="1" applyBorder="1" applyAlignment="1">
      <alignment horizontal="center" vertical="center"/>
    </xf>
    <xf numFmtId="0" fontId="7" fillId="2" borderId="1" xfId="0" applyFont="1" applyFill="1" applyBorder="1" applyAlignment="1">
      <alignment horizontal="center" vertical="center"/>
    </xf>
    <xf numFmtId="0" fontId="7" fillId="2" borderId="20" xfId="0" applyFont="1" applyFill="1" applyBorder="1" applyAlignment="1">
      <alignment horizontal="left" vertical="top"/>
    </xf>
    <xf numFmtId="43" fontId="7" fillId="4" borderId="9" xfId="2" applyNumberFormat="1" applyFont="1" applyFill="1" applyBorder="1" applyAlignment="1">
      <alignment horizontal="right" vertical="top"/>
    </xf>
    <xf numFmtId="0" fontId="9" fillId="2" borderId="10" xfId="0" applyFont="1" applyFill="1" applyBorder="1" applyAlignment="1">
      <alignment horizontal="center" wrapText="1"/>
    </xf>
    <xf numFmtId="0" fontId="9" fillId="2" borderId="11" xfId="0" applyFont="1" applyFill="1" applyBorder="1" applyAlignment="1">
      <alignment horizontal="center" wrapText="1"/>
    </xf>
    <xf numFmtId="0" fontId="9" fillId="2" borderId="12" xfId="0" applyFont="1" applyFill="1" applyBorder="1" applyAlignment="1">
      <alignment horizontal="center" wrapText="1"/>
    </xf>
    <xf numFmtId="0" fontId="8" fillId="2" borderId="6" xfId="0" applyFont="1" applyFill="1" applyBorder="1" applyAlignment="1">
      <alignment horizontal="center" wrapText="1"/>
    </xf>
    <xf numFmtId="0" fontId="8" fillId="2" borderId="7" xfId="0" applyFont="1" applyFill="1" applyBorder="1" applyAlignment="1">
      <alignment horizontal="center" wrapText="1"/>
    </xf>
    <xf numFmtId="0" fontId="8" fillId="2" borderId="8" xfId="0" applyFont="1" applyFill="1" applyBorder="1" applyAlignment="1">
      <alignment horizontal="center" wrapText="1"/>
    </xf>
    <xf numFmtId="0" fontId="8" fillId="2" borderId="9" xfId="0" applyFont="1" applyFill="1" applyBorder="1" applyAlignment="1">
      <alignment horizontal="center" wrapText="1"/>
    </xf>
    <xf numFmtId="0" fontId="7" fillId="2" borderId="12" xfId="0" applyFont="1" applyFill="1" applyBorder="1" applyAlignment="1">
      <alignment horizontal="center" vertical="center"/>
    </xf>
    <xf numFmtId="43" fontId="7" fillId="3" borderId="14" xfId="2" applyNumberFormat="1" applyFont="1" applyFill="1" applyBorder="1" applyAlignment="1">
      <alignment horizontal="right" vertical="top"/>
    </xf>
    <xf numFmtId="43" fontId="7" fillId="3" borderId="16" xfId="2" applyNumberFormat="1" applyFont="1" applyFill="1" applyBorder="1" applyAlignment="1">
      <alignment horizontal="right" vertical="top"/>
    </xf>
    <xf numFmtId="43" fontId="7" fillId="4" borderId="6" xfId="2" applyNumberFormat="1" applyFont="1" applyFill="1" applyBorder="1" applyAlignment="1">
      <alignment horizontal="right" vertical="top" indent="1"/>
    </xf>
    <xf numFmtId="43" fontId="7" fillId="4" borderId="9" xfId="2" applyNumberFormat="1" applyFont="1" applyFill="1" applyBorder="1" applyAlignment="1">
      <alignment horizontal="right" vertical="top" indent="1"/>
    </xf>
    <xf numFmtId="175" fontId="7" fillId="3" borderId="14" xfId="0" applyNumberFormat="1" applyFont="1" applyFill="1" applyBorder="1" applyAlignment="1">
      <alignment horizontal="center" vertical="top"/>
    </xf>
    <xf numFmtId="175" fontId="7" fillId="2" borderId="15" xfId="0" applyNumberFormat="1" applyFont="1" applyFill="1" applyBorder="1" applyAlignment="1">
      <alignment horizontal="center" vertical="top"/>
    </xf>
    <xf numFmtId="175" fontId="7" fillId="2" borderId="14" xfId="0" applyNumberFormat="1" applyFont="1" applyFill="1" applyBorder="1" applyAlignment="1">
      <alignment horizontal="center" vertical="top"/>
    </xf>
    <xf numFmtId="175" fontId="7" fillId="3" borderId="16" xfId="0" applyNumberFormat="1" applyFont="1" applyFill="1" applyBorder="1" applyAlignment="1">
      <alignment horizontal="center" vertical="top"/>
    </xf>
    <xf numFmtId="175" fontId="7" fillId="2" borderId="0" xfId="2" applyNumberFormat="1" applyFont="1" applyFill="1" applyBorder="1" applyAlignment="1">
      <alignment horizontal="center"/>
    </xf>
    <xf numFmtId="0" fontId="7" fillId="2" borderId="0" xfId="0" applyFont="1" applyFill="1" applyBorder="1" applyAlignment="1">
      <alignment vertical="top" wrapText="1"/>
    </xf>
    <xf numFmtId="10" fontId="7" fillId="3" borderId="0" xfId="3" applyNumberFormat="1" applyFont="1" applyFill="1" applyBorder="1" applyAlignment="1">
      <alignment horizontal="right" vertical="top" wrapText="1" indent="1"/>
    </xf>
    <xf numFmtId="10" fontId="7" fillId="0" borderId="0" xfId="3" applyNumberFormat="1" applyFont="1" applyFill="1" applyBorder="1" applyAlignment="1">
      <alignment vertical="top"/>
    </xf>
    <xf numFmtId="0" fontId="8" fillId="0" borderId="0" xfId="0" applyFont="1" applyFill="1" applyBorder="1" applyAlignment="1">
      <alignment vertical="center"/>
    </xf>
    <xf numFmtId="171" fontId="7" fillId="5" borderId="0" xfId="2" applyNumberFormat="1" applyFont="1" applyFill="1" applyBorder="1" applyAlignment="1">
      <alignment horizontal="left" vertical="top"/>
    </xf>
    <xf numFmtId="171" fontId="7" fillId="0" borderId="11" xfId="2" applyNumberFormat="1" applyFont="1" applyFill="1" applyBorder="1" applyAlignment="1">
      <alignment horizontal="left" vertical="top"/>
    </xf>
    <xf numFmtId="171" fontId="7" fillId="3" borderId="0" xfId="2" applyNumberFormat="1" applyFont="1" applyFill="1" applyBorder="1" applyAlignment="1">
      <alignment horizontal="left" vertical="top"/>
    </xf>
    <xf numFmtId="171" fontId="7" fillId="6" borderId="11" xfId="2" applyNumberFormat="1" applyFont="1" applyFill="1" applyBorder="1" applyAlignment="1">
      <alignment horizontal="left" vertical="top"/>
    </xf>
    <xf numFmtId="10" fontId="7" fillId="6" borderId="0" xfId="3" applyNumberFormat="1" applyFont="1" applyFill="1" applyBorder="1" applyAlignment="1">
      <alignment horizontal="right" vertical="top" indent="1"/>
    </xf>
    <xf numFmtId="0" fontId="15" fillId="2" borderId="0" xfId="0" applyFont="1" applyFill="1" applyBorder="1" applyAlignment="1">
      <alignment horizontal="center" vertical="top" wrapText="1"/>
    </xf>
    <xf numFmtId="0" fontId="15" fillId="2" borderId="0" xfId="0" applyFont="1" applyFill="1" applyBorder="1" applyAlignment="1">
      <alignment horizontal="left" vertical="top" wrapText="1"/>
    </xf>
    <xf numFmtId="43" fontId="7" fillId="3" borderId="0" xfId="2" applyNumberFormat="1" applyFont="1" applyFill="1" applyBorder="1" applyAlignment="1">
      <alignment horizontal="left" vertical="top" indent="2"/>
    </xf>
    <xf numFmtId="170" fontId="7" fillId="2" borderId="1" xfId="0" applyNumberFormat="1" applyFont="1" applyFill="1" applyBorder="1" applyAlignment="1">
      <alignment horizontal="center" vertical="top"/>
    </xf>
    <xf numFmtId="170" fontId="7" fillId="2" borderId="0" xfId="0" applyNumberFormat="1" applyFont="1" applyFill="1" applyBorder="1" applyAlignment="1">
      <alignment horizontal="center" vertical="top"/>
    </xf>
    <xf numFmtId="10" fontId="7" fillId="3" borderId="0" xfId="3" applyNumberFormat="1" applyFont="1" applyFill="1" applyBorder="1" applyAlignment="1">
      <alignment horizontal="center" vertical="top"/>
    </xf>
    <xf numFmtId="0" fontId="7" fillId="3" borderId="1" xfId="0" applyFont="1" applyFill="1" applyBorder="1" applyAlignment="1">
      <alignment horizontal="center" vertical="top"/>
    </xf>
    <xf numFmtId="2" fontId="7" fillId="4" borderId="0" xfId="2" applyNumberFormat="1" applyFont="1" applyFill="1" applyBorder="1" applyAlignment="1">
      <alignment horizontal="right" vertical="top"/>
    </xf>
    <xf numFmtId="176" fontId="7" fillId="2" borderId="15" xfId="0" applyNumberFormat="1" applyFont="1" applyFill="1" applyBorder="1" applyAlignment="1">
      <alignment horizontal="right" vertical="top" indent="1"/>
    </xf>
    <xf numFmtId="176" fontId="7" fillId="2" borderId="15" xfId="0" applyNumberFormat="1" applyFont="1" applyFill="1" applyBorder="1" applyAlignment="1">
      <alignment horizontal="left" vertical="top"/>
    </xf>
    <xf numFmtId="176" fontId="7" fillId="2" borderId="10" xfId="0" applyNumberFormat="1" applyFont="1" applyFill="1" applyBorder="1" applyAlignment="1">
      <alignment horizontal="center" vertical="top"/>
    </xf>
    <xf numFmtId="176" fontId="7" fillId="3" borderId="14" xfId="2" applyNumberFormat="1" applyFont="1" applyFill="1" applyBorder="1" applyAlignment="1">
      <alignment horizontal="right" vertical="top"/>
    </xf>
    <xf numFmtId="176" fontId="7" fillId="4" borderId="15" xfId="2" applyNumberFormat="1" applyFont="1" applyFill="1" applyBorder="1" applyAlignment="1">
      <alignment horizontal="right" vertical="top"/>
    </xf>
    <xf numFmtId="176" fontId="7" fillId="4" borderId="14" xfId="2" applyNumberFormat="1" applyFont="1" applyFill="1" applyBorder="1" applyAlignment="1">
      <alignment horizontal="right" vertical="top"/>
    </xf>
    <xf numFmtId="176" fontId="7" fillId="3" borderId="16" xfId="2" applyNumberFormat="1" applyFont="1" applyFill="1" applyBorder="1" applyAlignment="1">
      <alignment horizontal="right" vertical="top"/>
    </xf>
    <xf numFmtId="176" fontId="7" fillId="4" borderId="0" xfId="2" applyNumberFormat="1" applyFont="1" applyFill="1" applyBorder="1" applyAlignment="1">
      <alignment horizontal="right" vertical="top"/>
    </xf>
    <xf numFmtId="176" fontId="7" fillId="3" borderId="0" xfId="2" applyNumberFormat="1" applyFont="1" applyFill="1" applyBorder="1" applyAlignment="1">
      <alignment horizontal="right" vertical="top"/>
    </xf>
    <xf numFmtId="0" fontId="8" fillId="6" borderId="0" xfId="0" applyFont="1" applyFill="1" applyBorder="1" applyAlignment="1">
      <alignment horizontal="left" vertical="top" indent="1"/>
    </xf>
    <xf numFmtId="165" fontId="8" fillId="2" borderId="0" xfId="0" applyNumberFormat="1" applyFont="1" applyFill="1" applyBorder="1" applyAlignment="1">
      <alignment horizontal="center" vertical="top"/>
    </xf>
    <xf numFmtId="0" fontId="8" fillId="2" borderId="0" xfId="0" applyFont="1" applyFill="1" applyBorder="1" applyAlignment="1">
      <alignment vertical="center"/>
    </xf>
    <xf numFmtId="167" fontId="8" fillId="6" borderId="0" xfId="2" applyNumberFormat="1" applyFont="1" applyFill="1" applyBorder="1" applyAlignment="1">
      <alignment horizontal="right" vertical="top"/>
    </xf>
    <xf numFmtId="171" fontId="8" fillId="6" borderId="0" xfId="0" applyNumberFormat="1" applyFont="1" applyFill="1" applyBorder="1" applyAlignment="1">
      <alignment vertical="top"/>
    </xf>
    <xf numFmtId="43" fontId="8" fillId="6" borderId="0" xfId="0" applyNumberFormat="1" applyFont="1" applyFill="1" applyBorder="1" applyAlignment="1">
      <alignment vertical="top"/>
    </xf>
    <xf numFmtId="167" fontId="8" fillId="5" borderId="0" xfId="2" applyNumberFormat="1" applyFont="1" applyFill="1" applyBorder="1" applyAlignment="1">
      <alignment horizontal="right" vertical="top"/>
    </xf>
    <xf numFmtId="0" fontId="8" fillId="6" borderId="0" xfId="0" applyFont="1" applyFill="1" applyBorder="1" applyAlignment="1">
      <alignment horizontal="center" vertical="top"/>
    </xf>
    <xf numFmtId="167" fontId="8" fillId="6" borderId="0" xfId="2" applyNumberFormat="1" applyFont="1" applyFill="1" applyBorder="1" applyAlignment="1">
      <alignment vertical="top"/>
    </xf>
    <xf numFmtId="0" fontId="7" fillId="2" borderId="0" xfId="0" applyFont="1" applyFill="1" applyBorder="1" applyAlignment="1">
      <alignment horizontal="center" vertical="top"/>
    </xf>
    <xf numFmtId="0" fontId="7" fillId="2" borderId="0" xfId="0" applyFont="1" applyFill="1" applyBorder="1" applyAlignment="1">
      <alignment horizontal="left" vertical="top" wrapText="1"/>
    </xf>
    <xf numFmtId="0" fontId="7" fillId="2" borderId="0" xfId="0" applyFont="1" applyFill="1" applyBorder="1" applyAlignment="1">
      <alignment horizontal="left" vertical="top"/>
    </xf>
    <xf numFmtId="0" fontId="7" fillId="2" borderId="0" xfId="0" applyFont="1" applyFill="1" applyBorder="1" applyAlignment="1">
      <alignment horizontal="center" vertical="top"/>
    </xf>
    <xf numFmtId="0" fontId="7" fillId="0" borderId="0" xfId="0" applyFont="1" applyFill="1" applyBorder="1" applyAlignment="1">
      <alignment horizontal="center" vertical="top"/>
    </xf>
    <xf numFmtId="0" fontId="8" fillId="6" borderId="0" xfId="0" applyFont="1" applyFill="1" applyBorder="1" applyAlignment="1">
      <alignment horizontal="left" vertical="top"/>
    </xf>
    <xf numFmtId="0" fontId="7" fillId="4" borderId="0" xfId="0" applyFont="1" applyFill="1" applyBorder="1" applyAlignment="1">
      <alignment horizontal="left" vertical="top"/>
    </xf>
    <xf numFmtId="0" fontId="7" fillId="2" borderId="0" xfId="0" applyFont="1" applyFill="1" applyBorder="1" applyAlignment="1">
      <alignment horizontal="left" vertical="top" wrapText="1"/>
    </xf>
    <xf numFmtId="0" fontId="10" fillId="2" borderId="0" xfId="0" applyFont="1" applyFill="1" applyBorder="1" applyAlignment="1">
      <alignment horizontal="center" vertical="top"/>
    </xf>
    <xf numFmtId="0" fontId="6" fillId="2" borderId="0" xfId="5" applyFont="1" applyFill="1" applyBorder="1" applyAlignment="1">
      <alignment horizontal="left" vertical="top" wrapText="1"/>
    </xf>
    <xf numFmtId="0" fontId="7" fillId="2" borderId="0" xfId="0" applyFont="1" applyFill="1" applyBorder="1" applyAlignment="1">
      <alignment horizontal="left" vertical="top"/>
    </xf>
    <xf numFmtId="171" fontId="7" fillId="3" borderId="0" xfId="0" applyNumberFormat="1" applyFont="1" applyFill="1" applyBorder="1" applyAlignment="1">
      <alignment vertical="top"/>
    </xf>
    <xf numFmtId="171" fontId="7" fillId="2" borderId="1" xfId="0" applyNumberFormat="1" applyFont="1" applyFill="1" applyBorder="1" applyAlignment="1">
      <alignment vertical="top"/>
    </xf>
    <xf numFmtId="171" fontId="7" fillId="3" borderId="1" xfId="0" applyNumberFormat="1" applyFont="1" applyFill="1" applyBorder="1" applyAlignment="1">
      <alignment vertical="top"/>
    </xf>
    <xf numFmtId="171" fontId="7" fillId="3" borderId="0" xfId="2" applyNumberFormat="1" applyFont="1" applyFill="1" applyBorder="1" applyAlignment="1">
      <alignment horizontal="center" vertical="top"/>
    </xf>
    <xf numFmtId="171" fontId="7" fillId="4" borderId="4" xfId="2" applyNumberFormat="1" applyFont="1" applyFill="1" applyBorder="1" applyAlignment="1">
      <alignment horizontal="center"/>
    </xf>
    <xf numFmtId="171" fontId="7" fillId="4" borderId="4" xfId="2" applyNumberFormat="1" applyFont="1" applyFill="1" applyBorder="1" applyAlignment="1">
      <alignment horizontal="center" vertical="top"/>
    </xf>
    <xf numFmtId="0" fontId="7" fillId="2" borderId="0" xfId="0" applyFont="1" applyFill="1" applyBorder="1" applyAlignment="1">
      <alignment horizontal="right" vertical="top"/>
    </xf>
    <xf numFmtId="0" fontId="7" fillId="2" borderId="13" xfId="0" applyFont="1" applyFill="1" applyBorder="1" applyAlignment="1">
      <alignment horizontal="center" vertical="top"/>
    </xf>
    <xf numFmtId="10" fontId="7" fillId="3" borderId="0" xfId="3" applyNumberFormat="1" applyFont="1" applyFill="1" applyBorder="1" applyAlignment="1">
      <alignment horizontal="right" vertical="top" indent="1"/>
    </xf>
    <xf numFmtId="10" fontId="7" fillId="0" borderId="0" xfId="3" applyNumberFormat="1" applyFont="1" applyFill="1" applyBorder="1" applyAlignment="1">
      <alignment horizontal="center" vertical="top"/>
    </xf>
    <xf numFmtId="10" fontId="7" fillId="2" borderId="0" xfId="3" applyNumberFormat="1" applyFont="1" applyFill="1" applyBorder="1" applyAlignment="1">
      <alignment horizontal="right" vertical="top" indent="1"/>
    </xf>
    <xf numFmtId="0" fontId="7" fillId="2" borderId="0" xfId="0" quotePrefix="1" applyFont="1" applyFill="1" applyBorder="1" applyAlignment="1">
      <alignment horizontal="left" vertical="top"/>
    </xf>
    <xf numFmtId="10" fontId="7" fillId="5" borderId="0" xfId="3" applyNumberFormat="1" applyFont="1" applyFill="1" applyBorder="1" applyAlignment="1">
      <alignment horizontal="right" vertical="top" indent="1"/>
    </xf>
    <xf numFmtId="10" fontId="7" fillId="3" borderId="1" xfId="3" applyNumberFormat="1" applyFont="1" applyFill="1" applyBorder="1" applyAlignment="1">
      <alignment horizontal="right" vertical="top" indent="1"/>
    </xf>
    <xf numFmtId="10" fontId="7" fillId="2" borderId="1" xfId="0" applyNumberFormat="1" applyFont="1" applyFill="1" applyBorder="1" applyAlignment="1">
      <alignment horizontal="right" vertical="top" indent="1"/>
    </xf>
    <xf numFmtId="0" fontId="7" fillId="4" borderId="0" xfId="0" applyFont="1" applyFill="1" applyBorder="1" applyAlignment="1">
      <alignment horizontal="center" wrapText="1"/>
    </xf>
    <xf numFmtId="0" fontId="7" fillId="0" borderId="0" xfId="0" applyFont="1" applyFill="1" applyBorder="1" applyAlignment="1">
      <alignment horizontal="left" vertical="top"/>
    </xf>
    <xf numFmtId="171" fontId="7" fillId="4" borderId="11" xfId="2" applyNumberFormat="1" applyFont="1" applyFill="1" applyBorder="1" applyAlignment="1">
      <alignment horizontal="center" vertical="top"/>
    </xf>
    <xf numFmtId="171" fontId="7" fillId="4" borderId="0" xfId="2" applyNumberFormat="1" applyFont="1" applyFill="1" applyBorder="1" applyAlignment="1">
      <alignment horizontal="center" vertical="top"/>
    </xf>
    <xf numFmtId="171" fontId="7" fillId="3" borderId="11" xfId="2" applyNumberFormat="1" applyFont="1" applyFill="1" applyBorder="1" applyAlignment="1">
      <alignment horizontal="center" vertical="top"/>
    </xf>
    <xf numFmtId="171" fontId="7" fillId="0" borderId="0" xfId="2" applyNumberFormat="1" applyFont="1" applyFill="1" applyBorder="1" applyAlignment="1">
      <alignment horizontal="center" vertical="top"/>
    </xf>
    <xf numFmtId="171" fontId="7" fillId="2" borderId="0" xfId="0" applyNumberFormat="1" applyFont="1" applyFill="1" applyBorder="1" applyAlignment="1">
      <alignment horizontal="left" vertical="top"/>
    </xf>
    <xf numFmtId="171" fontId="7" fillId="4" borderId="0" xfId="0" applyNumberFormat="1" applyFont="1" applyFill="1" applyBorder="1" applyAlignment="1">
      <alignment horizontal="right" vertical="center"/>
    </xf>
    <xf numFmtId="171" fontId="7" fillId="3" borderId="0" xfId="0" applyNumberFormat="1" applyFont="1" applyFill="1" applyBorder="1" applyAlignment="1">
      <alignment horizontal="right" vertical="center"/>
    </xf>
    <xf numFmtId="171" fontId="7" fillId="4" borderId="1" xfId="0" applyNumberFormat="1" applyFont="1" applyFill="1" applyBorder="1" applyAlignment="1">
      <alignment horizontal="right" vertical="center"/>
    </xf>
    <xf numFmtId="171" fontId="7" fillId="4" borderId="11" xfId="0" applyNumberFormat="1" applyFont="1" applyFill="1" applyBorder="1" applyAlignment="1">
      <alignment horizontal="right" vertical="center"/>
    </xf>
    <xf numFmtId="171" fontId="7" fillId="4" borderId="0" xfId="0" applyNumberFormat="1" applyFont="1" applyFill="1" applyBorder="1" applyAlignment="1">
      <alignment horizontal="right" vertical="top" indent="1"/>
    </xf>
    <xf numFmtId="171" fontId="7" fillId="0" borderId="11" xfId="0" applyNumberFormat="1" applyFont="1" applyFill="1" applyBorder="1" applyAlignment="1">
      <alignment horizontal="right" vertical="top" indent="1"/>
    </xf>
    <xf numFmtId="171" fontId="7" fillId="4" borderId="0" xfId="0" applyNumberFormat="1" applyFont="1" applyFill="1" applyBorder="1" applyAlignment="1">
      <alignment horizontal="center" vertical="top"/>
    </xf>
    <xf numFmtId="171" fontId="7" fillId="4" borderId="11" xfId="0" applyNumberFormat="1" applyFont="1" applyFill="1" applyBorder="1" applyAlignment="1">
      <alignment horizontal="right" vertical="top" indent="1"/>
    </xf>
    <xf numFmtId="171" fontId="7" fillId="4" borderId="1" xfId="0" applyNumberFormat="1" applyFont="1" applyFill="1" applyBorder="1" applyAlignment="1">
      <alignment vertical="top"/>
    </xf>
    <xf numFmtId="171" fontId="7" fillId="4" borderId="4" xfId="0" applyNumberFormat="1" applyFont="1" applyFill="1" applyBorder="1" applyAlignment="1">
      <alignment horizontal="right" vertical="top" indent="1"/>
    </xf>
    <xf numFmtId="171" fontId="8" fillId="2" borderId="0" xfId="0" applyNumberFormat="1" applyFont="1" applyFill="1" applyBorder="1" applyAlignment="1">
      <alignment vertical="top"/>
    </xf>
    <xf numFmtId="171" fontId="7" fillId="2" borderId="4" xfId="0" applyNumberFormat="1" applyFont="1" applyFill="1" applyBorder="1" applyAlignment="1">
      <alignment vertical="top"/>
    </xf>
    <xf numFmtId="171" fontId="7" fillId="4" borderId="11" xfId="0" applyNumberFormat="1" applyFont="1" applyFill="1" applyBorder="1" applyAlignment="1">
      <alignment vertical="top"/>
    </xf>
    <xf numFmtId="171" fontId="7" fillId="2" borderId="0" xfId="2" applyNumberFormat="1" applyFont="1" applyFill="1" applyBorder="1" applyAlignment="1">
      <alignment horizontal="right" vertical="center"/>
    </xf>
    <xf numFmtId="171" fontId="7" fillId="2" borderId="11" xfId="2" applyNumberFormat="1" applyFont="1" applyFill="1" applyBorder="1" applyAlignment="1">
      <alignment horizontal="right" vertical="center"/>
    </xf>
    <xf numFmtId="171" fontId="7" fillId="2" borderId="11" xfId="2" applyNumberFormat="1" applyFont="1" applyFill="1" applyBorder="1" applyAlignment="1">
      <alignment horizontal="right" vertical="top" indent="1"/>
    </xf>
    <xf numFmtId="171" fontId="7" fillId="4" borderId="1" xfId="0" applyNumberFormat="1" applyFont="1" applyFill="1" applyBorder="1" applyAlignment="1">
      <alignment horizontal="right" vertical="top" indent="1"/>
    </xf>
    <xf numFmtId="171" fontId="7" fillId="2" borderId="4" xfId="2" applyNumberFormat="1" applyFont="1" applyFill="1" applyBorder="1" applyAlignment="1">
      <alignment horizontal="right" vertical="top" indent="1"/>
    </xf>
    <xf numFmtId="177" fontId="7" fillId="2" borderId="0" xfId="2" applyNumberFormat="1" applyFont="1" applyFill="1" applyBorder="1" applyAlignment="1">
      <alignment vertical="top"/>
    </xf>
    <xf numFmtId="177" fontId="7" fillId="2" borderId="0" xfId="0" applyNumberFormat="1" applyFont="1" applyFill="1" applyBorder="1" applyAlignment="1">
      <alignment horizontal="left" vertical="top"/>
    </xf>
    <xf numFmtId="177" fontId="7" fillId="2" borderId="0" xfId="2" applyNumberFormat="1" applyFont="1" applyFill="1" applyBorder="1" applyAlignment="1">
      <alignment horizontal="left" vertical="top"/>
    </xf>
    <xf numFmtId="177" fontId="7" fillId="2" borderId="11" xfId="2" applyNumberFormat="1" applyFont="1" applyFill="1" applyBorder="1" applyAlignment="1">
      <alignment horizontal="left" vertical="top"/>
    </xf>
    <xf numFmtId="177" fontId="7" fillId="2" borderId="3" xfId="2" applyNumberFormat="1" applyFont="1" applyFill="1" applyBorder="1" applyAlignment="1">
      <alignment vertical="top"/>
    </xf>
    <xf numFmtId="10" fontId="7" fillId="5" borderId="0" xfId="3" applyNumberFormat="1" applyFont="1" applyFill="1" applyBorder="1" applyAlignment="1">
      <alignment vertical="top"/>
    </xf>
    <xf numFmtId="171" fontId="7" fillId="3" borderId="0" xfId="2" applyNumberFormat="1" applyFont="1" applyFill="1" applyBorder="1" applyAlignment="1">
      <alignment horizontal="right" vertical="top"/>
    </xf>
    <xf numFmtId="171" fontId="7" fillId="4" borderId="0" xfId="2" applyNumberFormat="1" applyFont="1" applyFill="1" applyBorder="1" applyAlignment="1">
      <alignment horizontal="right" vertical="top"/>
    </xf>
    <xf numFmtId="171" fontId="7" fillId="3" borderId="1" xfId="2" applyNumberFormat="1" applyFont="1" applyFill="1" applyBorder="1" applyAlignment="1">
      <alignment horizontal="right" vertical="top"/>
    </xf>
    <xf numFmtId="171" fontId="7" fillId="2" borderId="1" xfId="0" applyNumberFormat="1" applyFont="1" applyFill="1" applyBorder="1" applyAlignment="1">
      <alignment horizontal="left" vertical="top"/>
    </xf>
    <xf numFmtId="171" fontId="7" fillId="4" borderId="7" xfId="2" applyNumberFormat="1" applyFont="1" applyFill="1" applyBorder="1" applyAlignment="1">
      <alignment horizontal="right" vertical="top"/>
    </xf>
    <xf numFmtId="171" fontId="7" fillId="4" borderId="14" xfId="2" applyNumberFormat="1" applyFont="1" applyFill="1" applyBorder="1" applyAlignment="1">
      <alignment horizontal="right" vertical="top"/>
    </xf>
    <xf numFmtId="171" fontId="7" fillId="4" borderId="15" xfId="2" applyNumberFormat="1" applyFont="1" applyFill="1" applyBorder="1" applyAlignment="1">
      <alignment horizontal="right" vertical="top"/>
    </xf>
    <xf numFmtId="171" fontId="7" fillId="4" borderId="16" xfId="2" applyNumberFormat="1" applyFont="1" applyFill="1" applyBorder="1" applyAlignment="1">
      <alignment horizontal="right" vertical="top"/>
    </xf>
    <xf numFmtId="171" fontId="7" fillId="4" borderId="9" xfId="2" applyNumberFormat="1" applyFont="1" applyFill="1" applyBorder="1" applyAlignment="1">
      <alignment horizontal="right" vertical="top"/>
    </xf>
    <xf numFmtId="177" fontId="7" fillId="3" borderId="14" xfId="2" applyNumberFormat="1" applyFont="1" applyFill="1" applyBorder="1" applyAlignment="1">
      <alignment horizontal="right" vertical="top"/>
    </xf>
    <xf numFmtId="177" fontId="7" fillId="4" borderId="15" xfId="2" applyNumberFormat="1" applyFont="1" applyFill="1" applyBorder="1" applyAlignment="1">
      <alignment horizontal="right" vertical="top"/>
    </xf>
    <xf numFmtId="177" fontId="7" fillId="4" borderId="14" xfId="2" applyNumberFormat="1" applyFont="1" applyFill="1" applyBorder="1" applyAlignment="1">
      <alignment horizontal="right" vertical="top"/>
    </xf>
    <xf numFmtId="177" fontId="7" fillId="3" borderId="16" xfId="2" applyNumberFormat="1" applyFont="1" applyFill="1" applyBorder="1" applyAlignment="1">
      <alignment horizontal="right" vertical="top"/>
    </xf>
    <xf numFmtId="177" fontId="7" fillId="2" borderId="14" xfId="0" applyNumberFormat="1" applyFont="1" applyFill="1" applyBorder="1" applyAlignment="1">
      <alignment horizontal="left" vertical="top"/>
    </xf>
    <xf numFmtId="177" fontId="7" fillId="3" borderId="14" xfId="2" applyNumberFormat="1" applyFont="1" applyFill="1" applyBorder="1" applyAlignment="1">
      <alignment horizontal="left" vertical="top"/>
    </xf>
    <xf numFmtId="177" fontId="7" fillId="2" borderId="16" xfId="0" applyNumberFormat="1" applyFont="1" applyFill="1" applyBorder="1" applyAlignment="1">
      <alignment horizontal="left" vertical="top"/>
    </xf>
    <xf numFmtId="177" fontId="7" fillId="4" borderId="16" xfId="2" applyNumberFormat="1" applyFont="1" applyFill="1" applyBorder="1" applyAlignment="1">
      <alignment horizontal="right" vertical="top"/>
    </xf>
    <xf numFmtId="171" fontId="7" fillId="3" borderId="15" xfId="2" applyNumberFormat="1" applyFont="1" applyFill="1" applyBorder="1" applyAlignment="1">
      <alignment horizontal="center" vertical="top"/>
    </xf>
    <xf numFmtId="171" fontId="7" fillId="6" borderId="10" xfId="2" applyNumberFormat="1" applyFont="1" applyFill="1" applyBorder="1" applyAlignment="1">
      <alignment horizontal="center" vertical="top"/>
    </xf>
    <xf numFmtId="171" fontId="7" fillId="2" borderId="0" xfId="2" applyNumberFormat="1" applyFont="1" applyFill="1" applyBorder="1" applyAlignment="1">
      <alignment horizontal="center"/>
    </xf>
    <xf numFmtId="171" fontId="7" fillId="4" borderId="18" xfId="2" applyNumberFormat="1" applyFont="1" applyFill="1" applyBorder="1" applyAlignment="1">
      <alignment horizontal="right" vertical="top"/>
    </xf>
    <xf numFmtId="171" fontId="7" fillId="4" borderId="8" xfId="2" applyNumberFormat="1" applyFont="1" applyFill="1" applyBorder="1" applyAlignment="1">
      <alignment horizontal="right" vertical="top" indent="1"/>
    </xf>
    <xf numFmtId="171" fontId="7" fillId="5" borderId="14" xfId="2" applyNumberFormat="1" applyFont="1" applyFill="1" applyBorder="1" applyAlignment="1">
      <alignment horizontal="center" vertical="top"/>
    </xf>
    <xf numFmtId="171" fontId="7" fillId="2" borderId="14" xfId="2" applyNumberFormat="1" applyFont="1" applyFill="1" applyBorder="1" applyAlignment="1">
      <alignment horizontal="center" vertical="top"/>
    </xf>
    <xf numFmtId="171" fontId="7" fillId="2" borderId="15" xfId="2" applyNumberFormat="1" applyFont="1" applyFill="1" applyBorder="1" applyAlignment="1">
      <alignment horizontal="center" vertical="top"/>
    </xf>
    <xf numFmtId="171" fontId="7" fillId="2" borderId="16" xfId="2" applyNumberFormat="1" applyFont="1" applyFill="1" applyBorder="1" applyAlignment="1">
      <alignment horizontal="center" vertical="top"/>
    </xf>
    <xf numFmtId="171" fontId="7" fillId="2" borderId="0" xfId="0" applyNumberFormat="1" applyFont="1" applyFill="1" applyBorder="1" applyAlignment="1">
      <alignment horizontal="center" vertical="top"/>
    </xf>
    <xf numFmtId="171" fontId="7" fillId="2" borderId="0" xfId="0" applyNumberFormat="1" applyFont="1" applyFill="1" applyBorder="1" applyAlignment="1">
      <alignment horizontal="right" vertical="top"/>
    </xf>
    <xf numFmtId="171" fontId="7" fillId="3" borderId="14" xfId="2" applyNumberFormat="1" applyFont="1" applyFill="1" applyBorder="1" applyAlignment="1">
      <alignment horizontal="right" vertical="top"/>
    </xf>
    <xf numFmtId="171" fontId="7" fillId="3" borderId="16" xfId="2" applyNumberFormat="1" applyFont="1" applyFill="1" applyBorder="1" applyAlignment="1">
      <alignment horizontal="right" vertical="top"/>
    </xf>
    <xf numFmtId="171" fontId="7" fillId="4" borderId="17" xfId="2" applyNumberFormat="1" applyFont="1" applyFill="1" applyBorder="1" applyAlignment="1">
      <alignment horizontal="right" vertical="top"/>
    </xf>
    <xf numFmtId="171" fontId="7" fillId="3" borderId="17" xfId="2" applyNumberFormat="1" applyFont="1" applyFill="1" applyBorder="1" applyAlignment="1">
      <alignment horizontal="right" vertical="top"/>
    </xf>
    <xf numFmtId="178" fontId="7" fillId="4" borderId="14" xfId="2" applyNumberFormat="1" applyFont="1" applyFill="1" applyBorder="1" applyAlignment="1">
      <alignment horizontal="right" vertical="top" indent="1"/>
    </xf>
    <xf numFmtId="178" fontId="7" fillId="4" borderId="15" xfId="2" applyNumberFormat="1" applyFont="1" applyFill="1" applyBorder="1" applyAlignment="1">
      <alignment horizontal="right" vertical="top" indent="1"/>
    </xf>
    <xf numFmtId="178" fontId="7" fillId="4" borderId="16" xfId="2" applyNumberFormat="1" applyFont="1" applyFill="1" applyBorder="1" applyAlignment="1">
      <alignment horizontal="right" vertical="top" indent="1"/>
    </xf>
    <xf numFmtId="10" fontId="7" fillId="0" borderId="0" xfId="0" applyNumberFormat="1" applyFont="1" applyFill="1" applyBorder="1" applyAlignment="1">
      <alignment horizontal="right" vertical="top" indent="1"/>
    </xf>
    <xf numFmtId="43" fontId="7" fillId="2" borderId="0" xfId="2" applyNumberFormat="1" applyFont="1" applyFill="1" applyBorder="1" applyAlignment="1">
      <alignment horizontal="center" vertical="top"/>
    </xf>
    <xf numFmtId="10" fontId="7" fillId="2" borderId="0" xfId="0" applyNumberFormat="1" applyFont="1" applyFill="1" applyBorder="1" applyAlignment="1">
      <alignment horizontal="right" vertical="top" indent="1"/>
    </xf>
    <xf numFmtId="0" fontId="7" fillId="2" borderId="0" xfId="0" quotePrefix="1" applyFont="1" applyFill="1" applyBorder="1" applyAlignment="1">
      <alignment horizontal="left" vertical="top" wrapText="1"/>
    </xf>
    <xf numFmtId="10" fontId="7" fillId="2" borderId="13" xfId="3" applyNumberFormat="1" applyFont="1" applyFill="1" applyBorder="1" applyAlignment="1">
      <alignment horizontal="right" vertical="top" indent="1"/>
    </xf>
    <xf numFmtId="0" fontId="7" fillId="2" borderId="0" xfId="0" applyFont="1" applyFill="1" applyBorder="1" applyAlignment="1">
      <alignment horizontal="left" wrapText="1"/>
    </xf>
    <xf numFmtId="0" fontId="7" fillId="2" borderId="0" xfId="0" applyFont="1" applyFill="1" applyBorder="1" applyAlignment="1">
      <alignment horizontal="right" vertical="top" indent="1"/>
    </xf>
    <xf numFmtId="10" fontId="7" fillId="4" borderId="0" xfId="3" applyNumberFormat="1" applyFont="1" applyFill="1" applyBorder="1" applyAlignment="1">
      <alignment horizontal="right" vertical="top" indent="1"/>
    </xf>
    <xf numFmtId="10" fontId="7" fillId="0" borderId="0" xfId="3" applyNumberFormat="1" applyFont="1" applyFill="1" applyBorder="1" applyAlignment="1">
      <alignment horizontal="right" vertical="top" indent="1"/>
    </xf>
    <xf numFmtId="166" fontId="7" fillId="2" borderId="0" xfId="0" applyNumberFormat="1" applyFont="1" applyFill="1" applyBorder="1" applyAlignment="1">
      <alignment horizontal="right" vertical="top" indent="1"/>
    </xf>
    <xf numFmtId="43" fontId="7" fillId="2" borderId="0" xfId="1" applyFont="1" applyFill="1" applyBorder="1" applyAlignment="1">
      <alignment horizontal="left" vertical="top"/>
    </xf>
    <xf numFmtId="43" fontId="7" fillId="2" borderId="1" xfId="2" applyNumberFormat="1" applyFont="1" applyFill="1" applyBorder="1" applyAlignment="1">
      <alignment horizontal="center" vertical="top"/>
    </xf>
    <xf numFmtId="171" fontId="7" fillId="2" borderId="0" xfId="2" applyNumberFormat="1" applyFont="1" applyFill="1" applyBorder="1" applyAlignment="1">
      <alignment horizontal="right" vertical="top"/>
    </xf>
    <xf numFmtId="171" fontId="7" fillId="2" borderId="0" xfId="0" applyNumberFormat="1" applyFont="1" applyFill="1" applyBorder="1" applyAlignment="1">
      <alignment horizontal="right"/>
    </xf>
    <xf numFmtId="171" fontId="7" fillId="4" borderId="1" xfId="2" applyNumberFormat="1" applyFont="1" applyFill="1" applyBorder="1" applyAlignment="1">
      <alignment horizontal="right" vertical="top"/>
    </xf>
    <xf numFmtId="171" fontId="7" fillId="2" borderId="11" xfId="2" applyNumberFormat="1" applyFont="1" applyFill="1" applyBorder="1" applyAlignment="1">
      <alignment horizontal="right" vertical="top"/>
    </xf>
    <xf numFmtId="171" fontId="7" fillId="2" borderId="21" xfId="2" applyNumberFormat="1" applyFont="1" applyFill="1" applyBorder="1" applyAlignment="1">
      <alignment horizontal="center" vertical="top"/>
    </xf>
    <xf numFmtId="171" fontId="7" fillId="2" borderId="0" xfId="2" applyNumberFormat="1" applyFont="1" applyFill="1" applyBorder="1" applyAlignment="1">
      <alignment horizontal="center" vertical="top"/>
    </xf>
    <xf numFmtId="171" fontId="7" fillId="2" borderId="0" xfId="2" applyNumberFormat="1" applyFont="1" applyFill="1" applyBorder="1" applyAlignment="1">
      <alignment horizontal="left" vertical="top"/>
    </xf>
    <xf numFmtId="171" fontId="7" fillId="2" borderId="11" xfId="2" applyNumberFormat="1" applyFont="1" applyFill="1" applyBorder="1" applyAlignment="1">
      <alignment horizontal="center" vertical="top"/>
    </xf>
    <xf numFmtId="171" fontId="7" fillId="6" borderId="4" xfId="2" applyNumberFormat="1" applyFont="1" applyFill="1" applyBorder="1" applyAlignment="1">
      <alignment horizontal="center" vertical="top"/>
    </xf>
    <xf numFmtId="171" fontId="7" fillId="5" borderId="0" xfId="2" applyNumberFormat="1" applyFont="1" applyFill="1" applyBorder="1" applyAlignment="1">
      <alignment horizontal="center" vertical="top"/>
    </xf>
    <xf numFmtId="171" fontId="7" fillId="2" borderId="1" xfId="2" applyNumberFormat="1" applyFont="1" applyFill="1" applyBorder="1" applyAlignment="1">
      <alignment horizontal="right" vertical="top"/>
    </xf>
    <xf numFmtId="0" fontId="7" fillId="3" borderId="0" xfId="0" applyFont="1" applyFill="1" applyBorder="1" applyAlignment="1">
      <alignment horizontal="center" vertical="top"/>
    </xf>
    <xf numFmtId="0" fontId="7" fillId="2" borderId="14" xfId="0" applyFont="1" applyFill="1" applyBorder="1" applyAlignment="1">
      <alignment horizontal="left" vertical="top"/>
    </xf>
    <xf numFmtId="0" fontId="10" fillId="2" borderId="0" xfId="0" applyFont="1" applyFill="1" applyBorder="1" applyAlignment="1">
      <alignment horizontal="left" wrapText="1"/>
    </xf>
    <xf numFmtId="0" fontId="10" fillId="2" borderId="11" xfId="0" applyFont="1" applyFill="1" applyBorder="1" applyAlignment="1">
      <alignment horizontal="center" wrapText="1"/>
    </xf>
    <xf numFmtId="174" fontId="7" fillId="0" borderId="0" xfId="1" applyNumberFormat="1" applyFont="1" applyFill="1" applyBorder="1" applyAlignment="1">
      <alignment horizontal="right" vertical="top" indent="1"/>
    </xf>
    <xf numFmtId="0" fontId="10" fillId="2" borderId="0" xfId="0" applyFont="1" applyFill="1" applyBorder="1" applyAlignment="1">
      <alignment horizontal="left" vertical="top"/>
    </xf>
    <xf numFmtId="0" fontId="11" fillId="2" borderId="0" xfId="0" applyFont="1" applyFill="1" applyBorder="1" applyAlignment="1">
      <alignment horizontal="center" vertical="top"/>
    </xf>
    <xf numFmtId="174" fontId="7" fillId="6" borderId="0" xfId="3" applyNumberFormat="1" applyFont="1" applyFill="1" applyBorder="1" applyAlignment="1">
      <alignment horizontal="right" vertical="top"/>
    </xf>
    <xf numFmtId="43" fontId="7" fillId="6" borderId="0" xfId="1" applyFont="1" applyFill="1" applyBorder="1" applyAlignment="1">
      <alignment horizontal="right" vertical="top"/>
    </xf>
    <xf numFmtId="171" fontId="10" fillId="4" borderId="0" xfId="2" applyNumberFormat="1" applyFont="1" applyFill="1" applyBorder="1" applyAlignment="1">
      <alignment horizontal="right" vertical="top"/>
    </xf>
    <xf numFmtId="171" fontId="7" fillId="4" borderId="11" xfId="2" applyNumberFormat="1" applyFont="1" applyFill="1" applyBorder="1" applyAlignment="1">
      <alignment horizontal="right" vertical="top"/>
    </xf>
    <xf numFmtId="171" fontId="10" fillId="4" borderId="0" xfId="2" applyNumberFormat="1" applyFont="1" applyFill="1" applyBorder="1" applyAlignment="1">
      <alignment horizontal="center" vertical="top"/>
    </xf>
    <xf numFmtId="177" fontId="7" fillId="5" borderId="16" xfId="0" applyNumberFormat="1" applyFont="1" applyFill="1" applyBorder="1" applyAlignment="1">
      <alignment horizontal="center" vertical="top"/>
    </xf>
    <xf numFmtId="177" fontId="7" fillId="5" borderId="16" xfId="2" applyNumberFormat="1" applyFont="1" applyFill="1" applyBorder="1" applyAlignment="1">
      <alignment horizontal="center" vertical="top"/>
    </xf>
    <xf numFmtId="177" fontId="7" fillId="2" borderId="16" xfId="0" applyNumberFormat="1" applyFont="1" applyFill="1" applyBorder="1" applyAlignment="1">
      <alignment horizontal="center" vertical="top"/>
    </xf>
    <xf numFmtId="0" fontId="6" fillId="2" borderId="0" xfId="5" applyFont="1" applyFill="1" applyBorder="1" applyAlignment="1">
      <alignment horizontal="left" vertical="top"/>
    </xf>
    <xf numFmtId="0" fontId="7" fillId="2" borderId="0" xfId="5" applyFont="1" applyFill="1" applyBorder="1" applyAlignment="1">
      <alignment horizontal="right" vertical="top"/>
    </xf>
    <xf numFmtId="0" fontId="8" fillId="2" borderId="0" xfId="5" applyFont="1" applyFill="1" applyBorder="1" applyAlignment="1">
      <alignment horizontal="center" vertical="top"/>
    </xf>
    <xf numFmtId="0" fontId="6" fillId="2" borderId="0" xfId="5" applyFont="1" applyFill="1" applyBorder="1" applyAlignment="1">
      <alignment horizontal="center" vertical="top"/>
    </xf>
    <xf numFmtId="0" fontId="6" fillId="2" borderId="0" xfId="5" quotePrefix="1" applyFont="1" applyFill="1" applyBorder="1" applyAlignment="1">
      <alignment horizontal="left" vertical="top" wrapText="1"/>
    </xf>
    <xf numFmtId="0" fontId="19" fillId="2" borderId="0" xfId="5" applyFont="1" applyFill="1" applyBorder="1" applyAlignment="1">
      <alignment horizontal="left" vertical="top" wrapText="1"/>
    </xf>
    <xf numFmtId="0" fontId="19" fillId="2" borderId="0" xfId="5" applyFont="1" applyFill="1" applyBorder="1" applyAlignment="1">
      <alignment horizontal="center" vertical="top" wrapText="1"/>
    </xf>
    <xf numFmtId="0" fontId="19" fillId="2" borderId="0" xfId="5" applyFont="1" applyFill="1" applyBorder="1" applyAlignment="1">
      <alignment horizontal="center" vertical="top"/>
    </xf>
    <xf numFmtId="0" fontId="6" fillId="2" borderId="1" xfId="5" applyFont="1" applyFill="1" applyBorder="1" applyAlignment="1">
      <alignment horizontal="center" vertical="top"/>
    </xf>
    <xf numFmtId="0" fontId="19" fillId="2" borderId="1" xfId="5" applyFont="1" applyFill="1" applyBorder="1" applyAlignment="1">
      <alignment horizontal="left" vertical="top"/>
    </xf>
    <xf numFmtId="0" fontId="19" fillId="2" borderId="0" xfId="5" applyFont="1" applyFill="1" applyBorder="1" applyAlignment="1">
      <alignment horizontal="left" vertical="top"/>
    </xf>
    <xf numFmtId="0" fontId="19" fillId="2" borderId="1" xfId="5" applyFont="1" applyFill="1" applyBorder="1" applyAlignment="1">
      <alignment horizontal="center" vertical="top"/>
    </xf>
    <xf numFmtId="0" fontId="6" fillId="2" borderId="0" xfId="5" applyFont="1" applyFill="1" applyBorder="1" applyAlignment="1">
      <alignment horizontal="center" vertical="center"/>
    </xf>
    <xf numFmtId="0" fontId="6" fillId="2" borderId="0" xfId="5" applyFont="1" applyFill="1" applyBorder="1" applyAlignment="1">
      <alignment horizontal="left" vertical="center"/>
    </xf>
    <xf numFmtId="10" fontId="6" fillId="5" borderId="0" xfId="3" applyNumberFormat="1" applyFont="1" applyFill="1" applyBorder="1" applyAlignment="1">
      <alignment horizontal="right" vertical="center"/>
    </xf>
    <xf numFmtId="10" fontId="6" fillId="5" borderId="1" xfId="3" applyNumberFormat="1" applyFont="1" applyFill="1" applyBorder="1" applyAlignment="1">
      <alignment horizontal="right" vertical="center"/>
    </xf>
    <xf numFmtId="10" fontId="6" fillId="2" borderId="0" xfId="3" applyNumberFormat="1" applyFont="1" applyFill="1" applyBorder="1" applyAlignment="1">
      <alignment horizontal="right" vertical="center"/>
    </xf>
    <xf numFmtId="10" fontId="6" fillId="2" borderId="0" xfId="5" applyNumberFormat="1" applyFont="1" applyFill="1" applyBorder="1" applyAlignment="1">
      <alignment horizontal="right" vertical="center"/>
    </xf>
    <xf numFmtId="0" fontId="6" fillId="0" borderId="0" xfId="5" applyFont="1"/>
    <xf numFmtId="0" fontId="20" fillId="2" borderId="0" xfId="4" applyFont="1" applyFill="1" applyBorder="1" applyAlignment="1">
      <alignment horizontal="left" vertical="center"/>
    </xf>
    <xf numFmtId="10" fontId="7" fillId="0" borderId="1" xfId="3" applyNumberFormat="1" applyFont="1" applyFill="1" applyBorder="1" applyAlignment="1">
      <alignment horizontal="right" vertical="top" indent="1"/>
    </xf>
    <xf numFmtId="10" fontId="10" fillId="0" borderId="0" xfId="0" applyNumberFormat="1" applyFont="1" applyFill="1" applyBorder="1" applyAlignment="1">
      <alignment horizontal="right" vertical="top" indent="1"/>
    </xf>
    <xf numFmtId="10" fontId="7" fillId="3" borderId="0" xfId="0" applyNumberFormat="1" applyFont="1" applyFill="1" applyBorder="1" applyAlignment="1">
      <alignment horizontal="right" vertical="top" indent="1"/>
    </xf>
    <xf numFmtId="0" fontId="10" fillId="2" borderId="1" xfId="0" applyFont="1" applyFill="1" applyBorder="1" applyAlignment="1">
      <alignment horizontal="center"/>
    </xf>
    <xf numFmtId="0" fontId="10" fillId="0" borderId="1" xfId="0" applyFont="1" applyFill="1" applyBorder="1" applyAlignment="1">
      <alignment horizontal="center" wrapText="1"/>
    </xf>
    <xf numFmtId="6" fontId="10" fillId="0" borderId="1" xfId="0" applyNumberFormat="1" applyFont="1" applyFill="1" applyBorder="1" applyAlignment="1">
      <alignment horizontal="center" wrapText="1"/>
    </xf>
    <xf numFmtId="10" fontId="7" fillId="2" borderId="11" xfId="3" applyNumberFormat="1" applyFont="1" applyFill="1" applyBorder="1" applyAlignment="1">
      <alignment horizontal="right" vertical="top" indent="1"/>
    </xf>
    <xf numFmtId="0" fontId="10" fillId="2" borderId="1" xfId="0" applyFont="1" applyFill="1" applyBorder="1" applyAlignment="1">
      <alignment horizontal="left"/>
    </xf>
    <xf numFmtId="0" fontId="7" fillId="0" borderId="1" xfId="0" applyFont="1" applyFill="1" applyBorder="1" applyAlignment="1">
      <alignment horizontal="center" wrapText="1"/>
    </xf>
    <xf numFmtId="170" fontId="7" fillId="3" borderId="0" xfId="0" applyNumberFormat="1" applyFont="1" applyFill="1" applyBorder="1" applyAlignment="1">
      <alignment horizontal="right" vertical="top"/>
    </xf>
    <xf numFmtId="170" fontId="7" fillId="4" borderId="0" xfId="0" applyNumberFormat="1" applyFont="1" applyFill="1" applyBorder="1" applyAlignment="1">
      <alignment horizontal="right" vertical="top"/>
    </xf>
    <xf numFmtId="170" fontId="7" fillId="3" borderId="0" xfId="0" applyNumberFormat="1" applyFont="1" applyFill="1" applyBorder="1" applyAlignment="1">
      <alignment horizontal="right" vertical="top" indent="1"/>
    </xf>
    <xf numFmtId="170" fontId="7" fillId="4" borderId="0" xfId="0" applyNumberFormat="1" applyFont="1" applyFill="1" applyBorder="1" applyAlignment="1">
      <alignment horizontal="right" vertical="top" indent="1"/>
    </xf>
    <xf numFmtId="170" fontId="7" fillId="4" borderId="11" xfId="0" applyNumberFormat="1" applyFont="1" applyFill="1" applyBorder="1" applyAlignment="1">
      <alignment horizontal="right" vertical="top"/>
    </xf>
    <xf numFmtId="170" fontId="7" fillId="4" borderId="11" xfId="0" applyNumberFormat="1" applyFont="1" applyFill="1" applyBorder="1" applyAlignment="1">
      <alignment horizontal="right" vertical="top" indent="1"/>
    </xf>
    <xf numFmtId="0" fontId="7" fillId="2" borderId="0" xfId="0" applyFont="1" applyFill="1" applyBorder="1" applyAlignment="1">
      <alignment horizontal="right" vertical="top" wrapText="1" indent="1"/>
    </xf>
    <xf numFmtId="0" fontId="7" fillId="2" borderId="0" xfId="0" applyFont="1" applyFill="1" applyBorder="1" applyAlignment="1">
      <alignment horizontal="right" vertical="top" wrapText="1" indent="2"/>
    </xf>
    <xf numFmtId="0" fontId="7" fillId="2" borderId="1" xfId="0" applyFont="1" applyFill="1" applyBorder="1" applyAlignment="1">
      <alignment vertical="top" wrapText="1"/>
    </xf>
    <xf numFmtId="170" fontId="7" fillId="3" borderId="1" xfId="0" applyNumberFormat="1" applyFont="1" applyFill="1" applyBorder="1" applyAlignment="1">
      <alignment horizontal="right" vertical="top"/>
    </xf>
    <xf numFmtId="0" fontId="7" fillId="2" borderId="1" xfId="0" applyFont="1" applyFill="1" applyBorder="1" applyAlignment="1">
      <alignment horizontal="right" vertical="top" wrapText="1" indent="1"/>
    </xf>
    <xf numFmtId="0" fontId="7" fillId="2" borderId="1" xfId="0" applyFont="1" applyFill="1" applyBorder="1" applyAlignment="1">
      <alignment horizontal="right" vertical="top" wrapText="1" indent="2"/>
    </xf>
    <xf numFmtId="173" fontId="7" fillId="5" borderId="0" xfId="3" applyNumberFormat="1" applyFont="1" applyFill="1" applyBorder="1" applyAlignment="1">
      <alignment horizontal="right" vertical="top" indent="1"/>
    </xf>
    <xf numFmtId="173" fontId="7" fillId="3" borderId="0" xfId="3" applyNumberFormat="1" applyFont="1" applyFill="1" applyBorder="1" applyAlignment="1">
      <alignment horizontal="right" vertical="top" indent="1"/>
    </xf>
    <xf numFmtId="173" fontId="7" fillId="6" borderId="0" xfId="3" applyNumberFormat="1" applyFont="1" applyFill="1" applyBorder="1" applyAlignment="1">
      <alignment horizontal="right" vertical="top" indent="1"/>
    </xf>
    <xf numFmtId="173" fontId="7" fillId="6" borderId="0" xfId="0" applyNumberFormat="1" applyFont="1" applyFill="1" applyBorder="1" applyAlignment="1">
      <alignment horizontal="left" vertical="top"/>
    </xf>
    <xf numFmtId="169" fontId="7" fillId="2" borderId="0" xfId="0" applyNumberFormat="1" applyFont="1" applyFill="1" applyBorder="1" applyAlignment="1">
      <alignment horizontal="left" vertical="top"/>
    </xf>
    <xf numFmtId="10" fontId="7" fillId="5" borderId="0" xfId="3" applyNumberFormat="1" applyFont="1" applyFill="1" applyBorder="1" applyAlignment="1">
      <alignment horizontal="center" wrapText="1"/>
    </xf>
    <xf numFmtId="10" fontId="7" fillId="5" borderId="0" xfId="3" applyNumberFormat="1" applyFont="1" applyFill="1" applyBorder="1" applyAlignment="1">
      <alignment horizontal="center" vertical="center"/>
    </xf>
    <xf numFmtId="0" fontId="8" fillId="6" borderId="0" xfId="0" applyFont="1" applyFill="1" applyBorder="1" applyAlignment="1">
      <alignment horizontal="center" vertical="center"/>
    </xf>
    <xf numFmtId="10" fontId="8" fillId="5" borderId="0" xfId="3" applyNumberFormat="1" applyFont="1" applyFill="1" applyBorder="1" applyAlignment="1">
      <alignment horizontal="center" wrapText="1"/>
    </xf>
    <xf numFmtId="169" fontId="8" fillId="2" borderId="0" xfId="0" applyNumberFormat="1" applyFont="1" applyFill="1" applyBorder="1" applyAlignment="1">
      <alignment horizontal="left" vertical="top"/>
    </xf>
    <xf numFmtId="0" fontId="8" fillId="2" borderId="0" xfId="0" applyFont="1" applyFill="1" applyBorder="1" applyAlignment="1">
      <alignment horizontal="center" vertical="center"/>
    </xf>
    <xf numFmtId="10" fontId="8" fillId="2" borderId="0" xfId="3" applyNumberFormat="1" applyFont="1" applyFill="1" applyBorder="1" applyAlignment="1">
      <alignment horizontal="center" vertical="center"/>
    </xf>
    <xf numFmtId="0" fontId="8" fillId="0" borderId="0" xfId="0" applyFont="1" applyFill="1" applyBorder="1" applyAlignment="1">
      <alignment horizontal="left" vertical="top"/>
    </xf>
    <xf numFmtId="10" fontId="8" fillId="2" borderId="0" xfId="3" applyNumberFormat="1" applyFont="1" applyFill="1" applyBorder="1" applyAlignment="1">
      <alignment horizontal="center" wrapText="1"/>
    </xf>
    <xf numFmtId="10" fontId="8" fillId="0" borderId="0" xfId="3" applyNumberFormat="1" applyFont="1" applyFill="1" applyBorder="1" applyAlignment="1">
      <alignment horizontal="center" vertical="center"/>
    </xf>
    <xf numFmtId="0" fontId="8" fillId="2" borderId="1" xfId="0" applyFont="1" applyFill="1" applyBorder="1" applyAlignment="1">
      <alignment horizontal="center" vertical="top"/>
    </xf>
    <xf numFmtId="0" fontId="7" fillId="2" borderId="2" xfId="0" applyFont="1" applyFill="1" applyBorder="1" applyAlignment="1">
      <alignment horizontal="left" vertical="top"/>
    </xf>
    <xf numFmtId="0" fontId="7" fillId="0" borderId="2" xfId="0" applyFont="1" applyFill="1" applyBorder="1" applyAlignment="1">
      <alignment horizontal="center" vertical="top"/>
    </xf>
    <xf numFmtId="0" fontId="7" fillId="2" borderId="2" xfId="0" applyFont="1" applyFill="1" applyBorder="1" applyAlignment="1">
      <alignment horizontal="center" vertical="top"/>
    </xf>
    <xf numFmtId="43" fontId="7" fillId="3" borderId="1" xfId="2" applyNumberFormat="1" applyFont="1" applyFill="1" applyBorder="1" applyAlignment="1">
      <alignment horizontal="center" vertical="top"/>
    </xf>
    <xf numFmtId="0" fontId="8" fillId="0" borderId="0" xfId="0" applyFont="1" applyFill="1" applyBorder="1" applyAlignment="1">
      <alignment vertical="top" wrapText="1"/>
    </xf>
    <xf numFmtId="43" fontId="7" fillId="6" borderId="0" xfId="0" applyNumberFormat="1" applyFont="1" applyFill="1" applyBorder="1" applyAlignment="1">
      <alignment horizontal="center" vertical="top"/>
    </xf>
    <xf numFmtId="43" fontId="7" fillId="6" borderId="0" xfId="2" applyNumberFormat="1" applyFont="1" applyFill="1" applyBorder="1" applyAlignment="1">
      <alignment horizontal="center" vertical="top"/>
    </xf>
    <xf numFmtId="171" fontId="7" fillId="2" borderId="18" xfId="2" applyNumberFormat="1" applyFont="1" applyFill="1" applyBorder="1" applyAlignment="1">
      <alignment horizontal="center" vertical="top"/>
    </xf>
    <xf numFmtId="171" fontId="7" fillId="2" borderId="12" xfId="2" applyNumberFormat="1" applyFont="1" applyFill="1" applyBorder="1" applyAlignment="1">
      <alignment horizontal="center" vertical="top"/>
    </xf>
    <xf numFmtId="171" fontId="7" fillId="2" borderId="20" xfId="2" applyNumberFormat="1" applyFont="1" applyFill="1" applyBorder="1" applyAlignment="1">
      <alignment horizontal="center" vertical="top"/>
    </xf>
    <xf numFmtId="0" fontId="23" fillId="6" borderId="0" xfId="5" applyFont="1" applyFill="1" applyAlignment="1">
      <alignment horizontal="left" vertical="center"/>
    </xf>
    <xf numFmtId="0" fontId="24" fillId="6" borderId="0" xfId="8" applyFont="1" applyFill="1"/>
    <xf numFmtId="0" fontId="25" fillId="6" borderId="0" xfId="5" applyFont="1" applyFill="1" applyAlignment="1">
      <alignment horizontal="left"/>
    </xf>
    <xf numFmtId="0" fontId="24" fillId="6" borderId="0" xfId="8" applyFont="1" applyFill="1" applyAlignment="1">
      <alignment horizontal="left" wrapText="1"/>
    </xf>
    <xf numFmtId="0" fontId="25" fillId="6" borderId="0" xfId="8" applyFont="1" applyFill="1"/>
    <xf numFmtId="171" fontId="24" fillId="5" borderId="0" xfId="16" applyNumberFormat="1" applyFont="1" applyFill="1"/>
    <xf numFmtId="171" fontId="24" fillId="6" borderId="11" xfId="16" applyNumberFormat="1" applyFont="1" applyFill="1" applyBorder="1"/>
    <xf numFmtId="171" fontId="25" fillId="6" borderId="0" xfId="16" applyNumberFormat="1" applyFont="1" applyFill="1"/>
    <xf numFmtId="10" fontId="24" fillId="6" borderId="0" xfId="18" applyNumberFormat="1" applyFont="1" applyFill="1"/>
    <xf numFmtId="171" fontId="24" fillId="6" borderId="11" xfId="8" applyNumberFormat="1" applyFont="1" applyFill="1" applyBorder="1"/>
    <xf numFmtId="171" fontId="25" fillId="6" borderId="4" xfId="8" applyNumberFormat="1" applyFont="1" applyFill="1" applyBorder="1"/>
    <xf numFmtId="0" fontId="4" fillId="2" borderId="0" xfId="5" applyFont="1" applyFill="1" applyBorder="1" applyAlignment="1">
      <alignment horizontal="left" vertical="top"/>
    </xf>
    <xf numFmtId="0" fontId="4" fillId="0" borderId="0" xfId="5" applyFont="1"/>
    <xf numFmtId="0" fontId="23" fillId="0" borderId="0" xfId="5" applyFont="1"/>
    <xf numFmtId="171" fontId="27" fillId="0" borderId="0" xfId="1" applyNumberFormat="1" applyFont="1"/>
    <xf numFmtId="0" fontId="24" fillId="0" borderId="0" xfId="8" applyFont="1"/>
    <xf numFmtId="10" fontId="24" fillId="5" borderId="0" xfId="8" applyNumberFormat="1" applyFont="1" applyFill="1"/>
    <xf numFmtId="173" fontId="24" fillId="5" borderId="0" xfId="8" applyNumberFormat="1" applyFont="1" applyFill="1"/>
    <xf numFmtId="10" fontId="4" fillId="5" borderId="0" xfId="3" applyNumberFormat="1" applyFont="1" applyFill="1" applyBorder="1" applyAlignment="1">
      <alignment horizontal="right" vertical="center"/>
    </xf>
    <xf numFmtId="10" fontId="4" fillId="5" borderId="1" xfId="3" applyNumberFormat="1" applyFont="1" applyFill="1" applyBorder="1" applyAlignment="1">
      <alignment horizontal="right" vertical="center"/>
    </xf>
    <xf numFmtId="0" fontId="25" fillId="0" borderId="0" xfId="5" applyFont="1" applyAlignment="1">
      <alignment horizontal="left"/>
    </xf>
    <xf numFmtId="179" fontId="25" fillId="0" borderId="0" xfId="9" quotePrefix="1" applyFont="1"/>
    <xf numFmtId="0" fontId="25" fillId="0" borderId="0" xfId="10" applyFont="1"/>
    <xf numFmtId="179" fontId="25" fillId="0" borderId="0" xfId="9" quotePrefix="1" applyFont="1" applyAlignment="1">
      <alignment horizontal="center"/>
    </xf>
    <xf numFmtId="0" fontId="25" fillId="0" borderId="0" xfId="10" applyFont="1" applyAlignment="1">
      <alignment horizontal="center"/>
    </xf>
    <xf numFmtId="0" fontId="27" fillId="0" borderId="0" xfId="10" applyFont="1" applyAlignment="1">
      <alignment horizontal="center"/>
    </xf>
    <xf numFmtId="0" fontId="27" fillId="0" borderId="0" xfId="10" applyFont="1" applyAlignment="1">
      <alignment horizontal="left"/>
    </xf>
    <xf numFmtId="0" fontId="3" fillId="0" borderId="0" xfId="1" applyNumberFormat="1" applyFont="1" applyFill="1" applyBorder="1" applyAlignment="1">
      <alignment horizontal="right" vertical="top"/>
    </xf>
    <xf numFmtId="0" fontId="27" fillId="0" borderId="0" xfId="10" applyFont="1"/>
    <xf numFmtId="171" fontId="3" fillId="0" borderId="0" xfId="2" applyNumberFormat="1" applyFont="1" applyFill="1" applyBorder="1" applyAlignment="1">
      <alignment horizontal="center" vertical="top"/>
    </xf>
    <xf numFmtId="0" fontId="23" fillId="0" borderId="0" xfId="10" applyFont="1"/>
    <xf numFmtId="0" fontId="27" fillId="0" borderId="0" xfId="11" applyFont="1"/>
    <xf numFmtId="0" fontId="23" fillId="0" borderId="0" xfId="10" applyFont="1" applyAlignment="1">
      <alignment horizontal="left"/>
    </xf>
    <xf numFmtId="0" fontId="23" fillId="6" borderId="0" xfId="10" applyFont="1" applyFill="1" applyAlignment="1">
      <alignment horizontal="left"/>
    </xf>
    <xf numFmtId="0" fontId="27" fillId="6" borderId="0" xfId="10" applyFont="1" applyFill="1"/>
    <xf numFmtId="171" fontId="27" fillId="5" borderId="0" xfId="10" applyNumberFormat="1" applyFont="1" applyFill="1"/>
    <xf numFmtId="0" fontId="27" fillId="6" borderId="0" xfId="10" applyFont="1" applyFill="1" applyAlignment="1">
      <alignment horizontal="left"/>
    </xf>
    <xf numFmtId="171" fontId="27" fillId="5" borderId="0" xfId="13" applyNumberFormat="1" applyFont="1" applyFill="1"/>
    <xf numFmtId="0" fontId="23" fillId="6" borderId="0" xfId="10" applyFont="1" applyFill="1" applyAlignment="1">
      <alignment horizontal="center" wrapText="1"/>
    </xf>
    <xf numFmtId="171" fontId="27" fillId="5" borderId="1" xfId="10" applyNumberFormat="1" applyFont="1" applyFill="1" applyBorder="1"/>
    <xf numFmtId="171" fontId="27" fillId="5" borderId="1" xfId="13" applyNumberFormat="1" applyFont="1" applyFill="1" applyBorder="1"/>
    <xf numFmtId="171" fontId="27" fillId="0" borderId="0" xfId="10" applyNumberFormat="1" applyFont="1"/>
    <xf numFmtId="171" fontId="27" fillId="6" borderId="0" xfId="10" applyNumberFormat="1" applyFont="1" applyFill="1"/>
    <xf numFmtId="171" fontId="27" fillId="0" borderId="4" xfId="10" applyNumberFormat="1" applyFont="1" applyBorder="1"/>
    <xf numFmtId="171" fontId="27" fillId="6" borderId="4" xfId="10" applyNumberFormat="1" applyFont="1" applyFill="1" applyBorder="1"/>
    <xf numFmtId="171" fontId="27" fillId="6" borderId="1" xfId="13" applyNumberFormat="1" applyFont="1" applyFill="1" applyBorder="1"/>
    <xf numFmtId="171" fontId="23" fillId="0" borderId="0" xfId="12" applyNumberFormat="1" applyFont="1" applyFill="1" applyBorder="1" applyAlignment="1">
      <alignment vertical="center"/>
    </xf>
    <xf numFmtId="0" fontId="23" fillId="0" borderId="0" xfId="10" applyFont="1" applyAlignment="1">
      <alignment horizontal="center" wrapText="1"/>
    </xf>
    <xf numFmtId="0" fontId="24" fillId="0" borderId="0" xfId="14" applyFont="1"/>
    <xf numFmtId="0" fontId="25" fillId="0" borderId="0" xfId="15" applyFont="1"/>
    <xf numFmtId="0" fontId="25" fillId="0" borderId="0" xfId="14" applyFont="1" applyAlignment="1">
      <alignment horizontal="center"/>
    </xf>
    <xf numFmtId="0" fontId="25" fillId="0" borderId="0" xfId="15" applyFont="1" applyAlignment="1">
      <alignment horizontal="center"/>
    </xf>
    <xf numFmtId="0" fontId="23" fillId="0" borderId="0" xfId="5" applyFont="1" applyAlignment="1">
      <alignment horizontal="center"/>
    </xf>
    <xf numFmtId="0" fontId="23" fillId="6" borderId="0" xfId="0" applyFont="1" applyFill="1" applyAlignment="1">
      <alignment horizontal="center"/>
    </xf>
    <xf numFmtId="0" fontId="27" fillId="6" borderId="1" xfId="13" applyFont="1" applyFill="1" applyBorder="1" applyAlignment="1">
      <alignment horizontal="center" wrapText="1"/>
    </xf>
    <xf numFmtId="0" fontId="24" fillId="0" borderId="0" xfId="15" applyFont="1"/>
    <xf numFmtId="0" fontId="27" fillId="0" borderId="0" xfId="13" applyFont="1" applyAlignment="1">
      <alignment horizontal="left"/>
    </xf>
    <xf numFmtId="171" fontId="27" fillId="5" borderId="0" xfId="13" applyNumberFormat="1" applyFont="1" applyFill="1" applyAlignment="1">
      <alignment horizontal="right"/>
    </xf>
    <xf numFmtId="171" fontId="27" fillId="0" borderId="0" xfId="16" applyNumberFormat="1" applyFont="1" applyFill="1" applyAlignment="1">
      <alignment horizontal="right"/>
    </xf>
    <xf numFmtId="0" fontId="27" fillId="5" borderId="0" xfId="13" applyFont="1" applyFill="1" applyAlignment="1">
      <alignment horizontal="center"/>
    </xf>
    <xf numFmtId="0" fontId="27" fillId="0" borderId="0" xfId="13" applyFont="1" applyAlignment="1">
      <alignment horizontal="center"/>
    </xf>
    <xf numFmtId="171" fontId="27" fillId="0" borderId="0" xfId="13" applyNumberFormat="1" applyFont="1" applyAlignment="1">
      <alignment horizontal="right"/>
    </xf>
    <xf numFmtId="171" fontId="27" fillId="0" borderId="0" xfId="13" applyNumberFormat="1" applyFont="1"/>
    <xf numFmtId="171" fontId="27" fillId="0" borderId="1" xfId="13" applyNumberFormat="1" applyFont="1" applyBorder="1"/>
    <xf numFmtId="0" fontId="24" fillId="0" borderId="11" xfId="15" applyFont="1" applyBorder="1" applyAlignment="1">
      <alignment horizontal="right"/>
    </xf>
    <xf numFmtId="171" fontId="27" fillId="0" borderId="4" xfId="13" applyNumberFormat="1" applyFont="1" applyBorder="1"/>
    <xf numFmtId="0" fontId="27" fillId="0" borderId="11" xfId="13" applyFont="1" applyBorder="1"/>
    <xf numFmtId="171" fontId="27" fillId="6" borderId="4" xfId="13" applyNumberFormat="1" applyFont="1" applyFill="1" applyBorder="1"/>
    <xf numFmtId="0" fontId="24" fillId="6" borderId="0" xfId="14" applyFont="1" applyFill="1"/>
    <xf numFmtId="0" fontId="27" fillId="6" borderId="0" xfId="10" applyFont="1" applyFill="1" applyAlignment="1">
      <alignment horizontal="center"/>
    </xf>
    <xf numFmtId="171" fontId="23" fillId="6" borderId="0" xfId="12" applyNumberFormat="1" applyFont="1" applyFill="1" applyBorder="1" applyAlignment="1">
      <alignment vertical="center"/>
    </xf>
    <xf numFmtId="0" fontId="27" fillId="6" borderId="0" xfId="11" applyFont="1" applyFill="1"/>
    <xf numFmtId="0" fontId="27" fillId="6" borderId="0" xfId="10" applyFont="1" applyFill="1" applyAlignment="1">
      <alignment horizontal="center" vertical="top"/>
    </xf>
    <xf numFmtId="0" fontId="24" fillId="6" borderId="0" xfId="14" applyFont="1" applyFill="1" applyAlignment="1">
      <alignment horizontal="center" vertical="top"/>
    </xf>
    <xf numFmtId="0" fontId="24" fillId="0" borderId="1" xfId="15" applyFont="1" applyBorder="1" applyAlignment="1">
      <alignment horizontal="center"/>
    </xf>
    <xf numFmtId="0" fontId="27" fillId="0" borderId="1" xfId="13" applyFont="1" applyBorder="1" applyAlignment="1">
      <alignment horizontal="center" wrapText="1"/>
    </xf>
    <xf numFmtId="0" fontId="23" fillId="6" borderId="0" xfId="5" applyFont="1" applyFill="1"/>
    <xf numFmtId="171" fontId="27" fillId="6" borderId="0" xfId="1" applyNumberFormat="1" applyFont="1" applyFill="1"/>
    <xf numFmtId="0" fontId="4" fillId="6" borderId="0" xfId="5" applyFont="1" applyFill="1"/>
    <xf numFmtId="0" fontId="25" fillId="6" borderId="0" xfId="5" applyNumberFormat="1" applyFont="1" applyFill="1" applyAlignment="1">
      <alignment horizontal="left"/>
    </xf>
    <xf numFmtId="0" fontId="4" fillId="6" borderId="0" xfId="5" applyFont="1" applyFill="1" applyBorder="1" applyAlignment="1">
      <alignment horizontal="left" vertical="top"/>
    </xf>
    <xf numFmtId="0" fontId="3" fillId="6" borderId="0" xfId="5" applyFont="1" applyFill="1" applyBorder="1" applyAlignment="1">
      <alignment horizontal="right" vertical="top"/>
    </xf>
    <xf numFmtId="0" fontId="27" fillId="6" borderId="0" xfId="5" applyFont="1" applyFill="1"/>
    <xf numFmtId="0" fontId="24" fillId="6" borderId="0" xfId="8" applyFont="1" applyFill="1" applyBorder="1" applyAlignment="1">
      <alignment horizontal="center"/>
    </xf>
    <xf numFmtId="0" fontId="18" fillId="6" borderId="0" xfId="5" applyFont="1" applyFill="1" applyBorder="1" applyAlignment="1">
      <alignment horizontal="center" vertical="center"/>
    </xf>
    <xf numFmtId="0" fontId="4" fillId="6" borderId="0" xfId="5" applyFont="1" applyFill="1" applyBorder="1" applyAlignment="1">
      <alignment horizontal="left" vertical="center"/>
    </xf>
    <xf numFmtId="0" fontId="24" fillId="6" borderId="0" xfId="8" applyFont="1" applyFill="1" applyAlignment="1">
      <alignment horizontal="center" vertical="center"/>
    </xf>
    <xf numFmtId="0" fontId="4" fillId="6" borderId="0" xfId="5" applyFont="1" applyFill="1" applyBorder="1" applyAlignment="1">
      <alignment horizontal="center" vertical="top"/>
    </xf>
    <xf numFmtId="0" fontId="4" fillId="6" borderId="0" xfId="5" applyFont="1" applyFill="1" applyBorder="1" applyAlignment="1">
      <alignment horizontal="left" vertical="top" wrapText="1"/>
    </xf>
    <xf numFmtId="0" fontId="4" fillId="6" borderId="0" xfId="5" quotePrefix="1" applyFont="1" applyFill="1" applyBorder="1" applyAlignment="1">
      <alignment horizontal="left" vertical="top" wrapText="1"/>
    </xf>
    <xf numFmtId="0" fontId="26" fillId="6" borderId="0" xfId="5" applyFont="1" applyFill="1" applyBorder="1" applyAlignment="1">
      <alignment horizontal="left" vertical="top" wrapText="1"/>
    </xf>
    <xf numFmtId="0" fontId="26" fillId="6" borderId="0" xfId="5" applyFont="1" applyFill="1" applyBorder="1" applyAlignment="1">
      <alignment horizontal="center" vertical="top" wrapText="1"/>
    </xf>
    <xf numFmtId="0" fontId="26" fillId="6" borderId="0" xfId="5" applyFont="1" applyFill="1" applyBorder="1" applyAlignment="1">
      <alignment horizontal="center" vertical="top"/>
    </xf>
    <xf numFmtId="0" fontId="4" fillId="6" borderId="1" xfId="5" applyFont="1" applyFill="1" applyBorder="1" applyAlignment="1">
      <alignment horizontal="center" vertical="top"/>
    </xf>
    <xf numFmtId="0" fontId="26" fillId="6" borderId="1" xfId="5" applyFont="1" applyFill="1" applyBorder="1" applyAlignment="1">
      <alignment horizontal="left" vertical="top"/>
    </xf>
    <xf numFmtId="0" fontId="26" fillId="6" borderId="0" xfId="5" applyFont="1" applyFill="1" applyBorder="1" applyAlignment="1">
      <alignment horizontal="left" vertical="top"/>
    </xf>
    <xf numFmtId="0" fontId="26" fillId="6" borderId="1" xfId="5" applyFont="1" applyFill="1" applyBorder="1" applyAlignment="1">
      <alignment horizontal="center" vertical="top"/>
    </xf>
    <xf numFmtId="0" fontId="4" fillId="6" borderId="0" xfId="5" applyFont="1" applyFill="1" applyBorder="1" applyAlignment="1">
      <alignment horizontal="center" vertical="center"/>
    </xf>
    <xf numFmtId="10" fontId="4" fillId="6" borderId="0" xfId="3" applyNumberFormat="1" applyFont="1" applyFill="1" applyBorder="1" applyAlignment="1">
      <alignment horizontal="right" vertical="center"/>
    </xf>
    <xf numFmtId="10" fontId="4" fillId="6" borderId="0" xfId="5" applyNumberFormat="1" applyFont="1" applyFill="1" applyBorder="1" applyAlignment="1">
      <alignment horizontal="right" vertical="center"/>
    </xf>
    <xf numFmtId="0" fontId="5" fillId="6" borderId="0" xfId="4" applyFont="1" applyFill="1" applyBorder="1" applyAlignment="1">
      <alignment horizontal="left" vertical="center"/>
    </xf>
    <xf numFmtId="0" fontId="10" fillId="6" borderId="0" xfId="0" applyFont="1" applyFill="1" applyBorder="1" applyAlignment="1">
      <alignment horizontal="center" wrapText="1"/>
    </xf>
    <xf numFmtId="0" fontId="10" fillId="6" borderId="0" xfId="0" applyFont="1" applyFill="1" applyBorder="1" applyAlignment="1">
      <alignment horizontal="center"/>
    </xf>
    <xf numFmtId="171" fontId="7" fillId="6" borderId="0" xfId="2" applyNumberFormat="1" applyFont="1" applyFill="1" applyBorder="1" applyAlignment="1">
      <alignment horizontal="center" vertical="top"/>
    </xf>
    <xf numFmtId="0" fontId="0" fillId="2" borderId="0" xfId="0" applyFill="1" applyBorder="1" applyAlignment="1">
      <alignment horizontal="left" vertical="top"/>
    </xf>
    <xf numFmtId="0" fontId="6" fillId="2" borderId="0" xfId="5" applyFont="1" applyFill="1" applyBorder="1" applyAlignment="1">
      <alignment horizontal="left" vertical="top"/>
    </xf>
    <xf numFmtId="177" fontId="8" fillId="5" borderId="0" xfId="2" applyNumberFormat="1" applyFont="1" applyFill="1"/>
    <xf numFmtId="177" fontId="19" fillId="2" borderId="0" xfId="5" applyNumberFormat="1" applyFont="1" applyFill="1" applyBorder="1" applyAlignment="1">
      <alignment horizontal="right"/>
    </xf>
    <xf numFmtId="0" fontId="6" fillId="2" borderId="0" xfId="5" applyFont="1" applyFill="1" applyBorder="1" applyAlignment="1">
      <alignment horizontal="left"/>
    </xf>
    <xf numFmtId="0" fontId="29" fillId="2" borderId="0" xfId="5" applyFont="1" applyFill="1" applyBorder="1" applyAlignment="1">
      <alignment horizontal="left" vertical="top"/>
    </xf>
    <xf numFmtId="0" fontId="28" fillId="0" borderId="0" xfId="5" applyFont="1" applyFill="1" applyAlignment="1">
      <alignment horizontal="left" vertical="center"/>
    </xf>
    <xf numFmtId="0" fontId="8" fillId="0" borderId="0" xfId="8" applyFont="1" applyFill="1"/>
    <xf numFmtId="0" fontId="9" fillId="0" borderId="0" xfId="5" applyNumberFormat="1" applyFont="1" applyFill="1" applyAlignment="1">
      <alignment horizontal="left"/>
    </xf>
    <xf numFmtId="177" fontId="19" fillId="2" borderId="0" xfId="5" applyNumberFormat="1" applyFont="1" applyFill="1" applyBorder="1" applyAlignment="1">
      <alignment horizontal="left" vertical="top"/>
    </xf>
    <xf numFmtId="10" fontId="7" fillId="2" borderId="0" xfId="3" applyNumberFormat="1" applyFont="1" applyFill="1" applyBorder="1" applyAlignment="1">
      <alignment horizontal="left" vertical="top"/>
    </xf>
    <xf numFmtId="0" fontId="24" fillId="6" borderId="0" xfId="14" applyFont="1" applyFill="1" applyAlignment="1">
      <alignment vertical="top"/>
    </xf>
    <xf numFmtId="0" fontId="27" fillId="0" borderId="0" xfId="10" applyFont="1" applyAlignment="1">
      <alignment horizontal="center" vertical="top"/>
    </xf>
    <xf numFmtId="0" fontId="23" fillId="0" borderId="0" xfId="10" applyFont="1" applyAlignment="1">
      <alignment vertical="top"/>
    </xf>
    <xf numFmtId="0" fontId="27" fillId="0" borderId="0" xfId="10" applyFont="1" applyAlignment="1">
      <alignment vertical="top"/>
    </xf>
    <xf numFmtId="0" fontId="27" fillId="0" borderId="0" xfId="11" applyFont="1" applyAlignment="1">
      <alignment vertical="top"/>
    </xf>
    <xf numFmtId="178" fontId="7" fillId="3" borderId="14" xfId="2" applyNumberFormat="1" applyFont="1" applyFill="1" applyBorder="1" applyAlignment="1">
      <alignment horizontal="right" vertical="top"/>
    </xf>
    <xf numFmtId="178" fontId="7" fillId="2" borderId="17" xfId="0" applyNumberFormat="1" applyFont="1" applyFill="1" applyBorder="1" applyAlignment="1">
      <alignment horizontal="right" vertical="top" indent="2"/>
    </xf>
    <xf numFmtId="178" fontId="7" fillId="2" borderId="15" xfId="0" applyNumberFormat="1" applyFont="1" applyFill="1" applyBorder="1" applyAlignment="1">
      <alignment horizontal="right" vertical="top" indent="2"/>
    </xf>
    <xf numFmtId="178" fontId="7" fillId="2" borderId="14" xfId="0" applyNumberFormat="1" applyFont="1" applyFill="1" applyBorder="1" applyAlignment="1">
      <alignment horizontal="right" vertical="top" indent="2"/>
    </xf>
    <xf numFmtId="178" fontId="7" fillId="4" borderId="14" xfId="2" applyNumberFormat="1" applyFont="1" applyFill="1" applyBorder="1" applyAlignment="1">
      <alignment horizontal="right" vertical="top" indent="2"/>
    </xf>
    <xf numFmtId="178" fontId="7" fillId="2" borderId="9" xfId="0" applyNumberFormat="1" applyFont="1" applyFill="1" applyBorder="1" applyAlignment="1">
      <alignment horizontal="left" vertical="top"/>
    </xf>
    <xf numFmtId="171" fontId="7" fillId="5" borderId="17" xfId="2" applyNumberFormat="1" applyFont="1" applyFill="1" applyBorder="1" applyAlignment="1">
      <alignment horizontal="center" vertical="top"/>
    </xf>
    <xf numFmtId="0" fontId="24" fillId="0" borderId="0" xfId="14" applyFont="1" applyFill="1"/>
    <xf numFmtId="0" fontId="23" fillId="0" borderId="0" xfId="5" applyFont="1" applyFill="1" applyAlignment="1">
      <alignment horizontal="left" vertical="center"/>
    </xf>
    <xf numFmtId="0" fontId="25" fillId="0" borderId="0" xfId="14" applyFont="1" applyFill="1"/>
    <xf numFmtId="0" fontId="4" fillId="0" borderId="0" xfId="5" applyFont="1" applyFill="1"/>
    <xf numFmtId="0" fontId="25" fillId="0" borderId="0" xfId="54" applyFont="1" applyFill="1" applyAlignment="1">
      <alignment horizontal="right"/>
    </xf>
    <xf numFmtId="0" fontId="25" fillId="0" borderId="0" xfId="10" applyFont="1" applyFill="1"/>
    <xf numFmtId="0" fontId="25" fillId="0" borderId="0" xfId="5" applyFont="1" applyFill="1" applyAlignment="1"/>
    <xf numFmtId="0" fontId="24" fillId="0" borderId="0" xfId="5" applyFont="1" applyFill="1"/>
    <xf numFmtId="0" fontId="24" fillId="0" borderId="0" xfId="8" applyFont="1" applyFill="1"/>
    <xf numFmtId="171" fontId="25" fillId="0" borderId="4" xfId="5" applyNumberFormat="1" applyFont="1" applyFill="1" applyBorder="1"/>
    <xf numFmtId="0" fontId="25" fillId="0" borderId="0" xfId="5" applyFont="1" applyAlignment="1">
      <alignment horizontal="left"/>
    </xf>
    <xf numFmtId="0" fontId="8" fillId="0" borderId="0" xfId="0" applyFont="1" applyFill="1" applyBorder="1" applyAlignment="1">
      <alignment horizontal="center" vertical="top"/>
    </xf>
    <xf numFmtId="0" fontId="7" fillId="0" borderId="0" xfId="0" applyFont="1" applyFill="1" applyBorder="1" applyAlignment="1">
      <alignment horizontal="left" vertical="top" wrapText="1"/>
    </xf>
    <xf numFmtId="0" fontId="7" fillId="0" borderId="0" xfId="0" applyFont="1" applyFill="1" applyBorder="1" applyAlignment="1">
      <alignment horizontal="left" vertical="top"/>
    </xf>
    <xf numFmtId="0" fontId="8" fillId="4" borderId="0" xfId="0" applyFont="1" applyFill="1" applyBorder="1" applyAlignment="1">
      <alignment horizontal="left" vertical="top" wrapText="1"/>
    </xf>
    <xf numFmtId="0" fontId="7" fillId="2" borderId="0" xfId="0" applyFont="1" applyFill="1" applyBorder="1" applyAlignment="1">
      <alignment horizontal="center" vertical="top"/>
    </xf>
    <xf numFmtId="0" fontId="8" fillId="0" borderId="0" xfId="0" applyFont="1" applyFill="1" applyBorder="1" applyAlignment="1">
      <alignment horizontal="center" vertical="top"/>
    </xf>
    <xf numFmtId="0" fontId="7" fillId="0" borderId="0" xfId="0" applyFont="1" applyFill="1" applyBorder="1" applyAlignment="1">
      <alignment horizontal="center" vertical="top"/>
    </xf>
    <xf numFmtId="0" fontId="8" fillId="4" borderId="0" xfId="0" applyFont="1" applyFill="1" applyBorder="1" applyAlignment="1">
      <alignment horizontal="left" vertical="top"/>
    </xf>
    <xf numFmtId="0" fontId="8" fillId="6" borderId="0" xfId="0" applyFont="1" applyFill="1" applyBorder="1" applyAlignment="1">
      <alignment horizontal="left" vertical="top" wrapText="1"/>
    </xf>
    <xf numFmtId="0" fontId="8" fillId="6" borderId="0" xfId="0" applyFont="1" applyFill="1" applyBorder="1" applyAlignment="1">
      <alignment horizontal="left" vertical="top"/>
    </xf>
    <xf numFmtId="0" fontId="10" fillId="2" borderId="1" xfId="0" applyFont="1" applyFill="1" applyBorder="1" applyAlignment="1">
      <alignment horizontal="center" vertical="top"/>
    </xf>
    <xf numFmtId="0" fontId="7" fillId="4" borderId="0" xfId="0" applyFont="1" applyFill="1" applyBorder="1" applyAlignment="1">
      <alignment horizontal="left" vertical="top" wrapText="1"/>
    </xf>
    <xf numFmtId="0" fontId="8" fillId="4" borderId="0" xfId="0" applyFont="1" applyFill="1" applyBorder="1" applyAlignment="1">
      <alignment vertical="top" wrapText="1"/>
    </xf>
    <xf numFmtId="0" fontId="9" fillId="2" borderId="1" xfId="0" applyFont="1" applyFill="1" applyBorder="1" applyAlignment="1">
      <alignment horizontal="center" vertical="top"/>
    </xf>
    <xf numFmtId="164" fontId="10" fillId="2" borderId="1" xfId="0" applyNumberFormat="1" applyFont="1" applyFill="1" applyBorder="1" applyAlignment="1">
      <alignment horizontal="center" vertical="top"/>
    </xf>
    <xf numFmtId="0" fontId="7" fillId="4" borderId="0" xfId="0" applyFont="1" applyFill="1" applyBorder="1" applyAlignment="1">
      <alignment horizontal="left" vertical="top"/>
    </xf>
    <xf numFmtId="164" fontId="10" fillId="4" borderId="1" xfId="0" applyNumberFormat="1" applyFont="1" applyFill="1" applyBorder="1" applyAlignment="1">
      <alignment horizontal="center" vertical="top"/>
    </xf>
    <xf numFmtId="49" fontId="7" fillId="2" borderId="0" xfId="0" applyNumberFormat="1" applyFont="1" applyFill="1" applyBorder="1" applyAlignment="1">
      <alignment horizontal="center" vertical="top"/>
    </xf>
    <xf numFmtId="0" fontId="7" fillId="0" borderId="0" xfId="0" quotePrefix="1" applyNumberFormat="1" applyFont="1" applyFill="1" applyBorder="1" applyAlignment="1" applyProtection="1">
      <alignment horizontal="left" vertical="top" wrapText="1"/>
      <protection locked="0"/>
    </xf>
    <xf numFmtId="0" fontId="7" fillId="2" borderId="0" xfId="0" applyFont="1" applyFill="1" applyBorder="1" applyAlignment="1">
      <alignment horizontal="left" vertical="top" wrapText="1"/>
    </xf>
    <xf numFmtId="0" fontId="7" fillId="0" borderId="0" xfId="0" applyFont="1" applyFill="1" applyBorder="1" applyAlignment="1">
      <alignment horizontal="left" vertical="top" wrapText="1"/>
    </xf>
    <xf numFmtId="49" fontId="7" fillId="2" borderId="0" xfId="0" applyNumberFormat="1" applyFont="1" applyFill="1" applyBorder="1" applyAlignment="1">
      <alignment horizontal="left" vertical="top" wrapText="1"/>
    </xf>
    <xf numFmtId="49" fontId="10" fillId="0" borderId="1" xfId="0" applyNumberFormat="1" applyFont="1" applyFill="1" applyBorder="1" applyAlignment="1">
      <alignment horizontal="left" vertical="center" wrapText="1"/>
    </xf>
    <xf numFmtId="49" fontId="7" fillId="2" borderId="9" xfId="0" applyNumberFormat="1" applyFont="1" applyFill="1" applyBorder="1" applyAlignment="1">
      <alignment horizontal="center"/>
    </xf>
    <xf numFmtId="0" fontId="7" fillId="2" borderId="0" xfId="0" applyNumberFormat="1" applyFont="1" applyFill="1" applyBorder="1" applyAlignment="1">
      <alignment horizontal="left" vertical="top" wrapText="1"/>
    </xf>
    <xf numFmtId="49" fontId="10" fillId="2" borderId="9" xfId="0" applyNumberFormat="1" applyFont="1" applyFill="1" applyBorder="1" applyAlignment="1">
      <alignment horizontal="center" wrapText="1"/>
    </xf>
    <xf numFmtId="49" fontId="10" fillId="2" borderId="9" xfId="0" applyNumberFormat="1" applyFont="1" applyFill="1" applyBorder="1" applyAlignment="1">
      <alignment horizontal="center"/>
    </xf>
    <xf numFmtId="0" fontId="7" fillId="2" borderId="0" xfId="0" applyFont="1" applyFill="1" applyBorder="1" applyAlignment="1">
      <alignment horizontal="left" vertical="center" wrapText="1"/>
    </xf>
    <xf numFmtId="0" fontId="10" fillId="2" borderId="0" xfId="0" applyFont="1" applyFill="1" applyBorder="1" applyAlignment="1">
      <alignment horizontal="center"/>
    </xf>
    <xf numFmtId="0" fontId="10" fillId="2" borderId="0" xfId="0" applyFont="1" applyFill="1" applyBorder="1" applyAlignment="1">
      <alignment horizontal="center" vertical="top"/>
    </xf>
    <xf numFmtId="0" fontId="7" fillId="4" borderId="0" xfId="0" applyFont="1" applyFill="1" applyBorder="1" applyAlignment="1">
      <alignment vertical="top" wrapText="1"/>
    </xf>
    <xf numFmtId="0" fontId="7" fillId="2" borderId="0" xfId="0" applyFont="1" applyFill="1" applyBorder="1" applyAlignment="1">
      <alignment horizontal="right" vertical="top"/>
    </xf>
    <xf numFmtId="0" fontId="7" fillId="0" borderId="0" xfId="0" applyFont="1" applyFill="1" applyBorder="1" applyAlignment="1">
      <alignment horizontal="left" vertical="top"/>
    </xf>
    <xf numFmtId="0" fontId="7" fillId="2" borderId="15" xfId="0" applyFont="1" applyFill="1" applyBorder="1" applyAlignment="1">
      <alignment horizontal="center" vertical="center"/>
    </xf>
    <xf numFmtId="0" fontId="7" fillId="2" borderId="14" xfId="0" applyFont="1" applyFill="1" applyBorder="1" applyAlignment="1">
      <alignment horizontal="center" vertical="center"/>
    </xf>
    <xf numFmtId="0" fontId="7" fillId="2" borderId="15" xfId="0" applyFont="1" applyFill="1" applyBorder="1" applyAlignment="1">
      <alignment horizontal="center" vertical="top" wrapText="1"/>
    </xf>
    <xf numFmtId="0" fontId="7" fillId="2" borderId="14" xfId="0" applyFont="1" applyFill="1" applyBorder="1" applyAlignment="1">
      <alignment horizontal="center" vertical="top" wrapText="1"/>
    </xf>
    <xf numFmtId="0" fontId="7" fillId="2" borderId="0" xfId="5" applyFont="1" applyFill="1" applyBorder="1" applyAlignment="1">
      <alignment horizontal="center" vertical="top"/>
    </xf>
    <xf numFmtId="0" fontId="8" fillId="0" borderId="0" xfId="5" applyFont="1" applyFill="1" applyBorder="1" applyAlignment="1">
      <alignment horizontal="center" vertical="top"/>
    </xf>
    <xf numFmtId="0" fontId="6" fillId="2" borderId="0" xfId="5" applyFont="1" applyFill="1" applyBorder="1" applyAlignment="1">
      <alignment horizontal="left" vertical="top" wrapText="1"/>
    </xf>
    <xf numFmtId="0" fontId="7" fillId="2" borderId="0" xfId="0" applyFont="1" applyFill="1" applyBorder="1" applyAlignment="1">
      <alignment vertical="top" wrapText="1"/>
    </xf>
    <xf numFmtId="0" fontId="7" fillId="2" borderId="0" xfId="0" applyFont="1" applyFill="1" applyBorder="1" applyAlignment="1">
      <alignment horizontal="left" vertical="top"/>
    </xf>
    <xf numFmtId="0" fontId="8" fillId="2" borderId="0" xfId="0" applyFont="1" applyFill="1" applyBorder="1" applyAlignment="1">
      <alignment horizontal="left" vertical="top" wrapText="1"/>
    </xf>
    <xf numFmtId="0" fontId="8" fillId="2" borderId="0" xfId="0" applyFont="1" applyFill="1" applyBorder="1" applyAlignment="1">
      <alignment horizontal="left" vertical="top"/>
    </xf>
    <xf numFmtId="0" fontId="23" fillId="0" borderId="0" xfId="10" applyFont="1" applyAlignment="1">
      <alignment horizontal="left" wrapText="1"/>
    </xf>
    <xf numFmtId="0" fontId="27" fillId="0" borderId="0" xfId="10" applyFont="1" applyAlignment="1">
      <alignment horizontal="left" wrapText="1"/>
    </xf>
    <xf numFmtId="0" fontId="24" fillId="6" borderId="0" xfId="14" applyFont="1" applyFill="1" applyAlignment="1">
      <alignment horizontal="left" vertical="top" wrapText="1"/>
    </xf>
    <xf numFmtId="171" fontId="27" fillId="6" borderId="0" xfId="12" applyNumberFormat="1" applyFont="1" applyFill="1" applyBorder="1" applyAlignment="1">
      <alignment horizontal="center" vertical="center" wrapText="1"/>
    </xf>
    <xf numFmtId="171" fontId="27" fillId="6" borderId="1" xfId="12" applyNumberFormat="1" applyFont="1" applyFill="1" applyBorder="1" applyAlignment="1">
      <alignment horizontal="center" vertical="center" wrapText="1"/>
    </xf>
    <xf numFmtId="171" fontId="27" fillId="6" borderId="1" xfId="12" applyNumberFormat="1" applyFont="1" applyFill="1" applyBorder="1" applyAlignment="1">
      <alignment horizontal="center" vertical="center"/>
    </xf>
    <xf numFmtId="0" fontId="25" fillId="0" borderId="0" xfId="5" applyFont="1" applyAlignment="1">
      <alignment horizontal="left"/>
    </xf>
    <xf numFmtId="0" fontId="27" fillId="0" borderId="0" xfId="10" applyFont="1" applyAlignment="1">
      <alignment horizontal="left" vertical="top" wrapText="1"/>
    </xf>
    <xf numFmtId="171" fontId="27" fillId="0" borderId="0" xfId="12" applyNumberFormat="1" applyFont="1" applyFill="1" applyBorder="1" applyAlignment="1">
      <alignment horizontal="center" vertical="center" wrapText="1"/>
    </xf>
    <xf numFmtId="171" fontId="27" fillId="0" borderId="1" xfId="12" applyNumberFormat="1" applyFont="1" applyFill="1" applyBorder="1" applyAlignment="1">
      <alignment horizontal="center" vertical="center" wrapText="1"/>
    </xf>
    <xf numFmtId="0" fontId="25" fillId="6" borderId="0" xfId="5" applyNumberFormat="1" applyFont="1" applyFill="1" applyAlignment="1">
      <alignment horizontal="left"/>
    </xf>
    <xf numFmtId="0" fontId="3" fillId="6" borderId="0" xfId="5" applyFont="1" applyFill="1" applyBorder="1" applyAlignment="1">
      <alignment horizontal="center" vertical="top"/>
    </xf>
    <xf numFmtId="0" fontId="4" fillId="6" borderId="0" xfId="5" applyFont="1" applyFill="1" applyBorder="1" applyAlignment="1">
      <alignment horizontal="left" vertical="top" wrapText="1"/>
    </xf>
    <xf numFmtId="0" fontId="25" fillId="6" borderId="0" xfId="17" applyNumberFormat="1" applyFont="1" applyFill="1" applyAlignment="1">
      <alignment horizontal="left"/>
    </xf>
    <xf numFmtId="0" fontId="25" fillId="6" borderId="0" xfId="5" applyFont="1" applyFill="1" applyAlignment="1">
      <alignment horizontal="left"/>
    </xf>
    <xf numFmtId="0" fontId="24" fillId="6" borderId="0" xfId="8" applyFont="1" applyFill="1" applyAlignment="1">
      <alignment horizontal="left" vertical="top" wrapText="1"/>
    </xf>
    <xf numFmtId="0" fontId="24" fillId="6" borderId="0" xfId="8" applyFont="1" applyFill="1" applyAlignment="1">
      <alignment horizontal="center" wrapText="1"/>
    </xf>
    <xf numFmtId="0" fontId="25" fillId="6" borderId="0" xfId="8" applyFont="1" applyFill="1" applyAlignment="1">
      <alignment horizontal="center" wrapText="1"/>
    </xf>
    <xf numFmtId="0" fontId="9" fillId="0" borderId="0" xfId="5" applyNumberFormat="1" applyFont="1" applyFill="1" applyAlignment="1">
      <alignment horizontal="left"/>
    </xf>
    <xf numFmtId="0" fontId="25" fillId="0" borderId="0" xfId="5" applyFont="1" applyFill="1" applyAlignment="1">
      <alignment horizontal="center" wrapText="1"/>
    </xf>
    <xf numFmtId="182" fontId="8" fillId="3" borderId="0" xfId="0" applyNumberFormat="1" applyFont="1" applyFill="1" applyBorder="1" applyAlignment="1">
      <alignment horizontal="right" vertical="top"/>
    </xf>
    <xf numFmtId="182" fontId="7" fillId="4" borderId="0" xfId="0" applyNumberFormat="1" applyFont="1" applyFill="1" applyBorder="1" applyAlignment="1">
      <alignment horizontal="right" vertical="top"/>
    </xf>
    <xf numFmtId="0" fontId="8" fillId="0" borderId="0" xfId="0" applyFont="1" applyFill="1" applyBorder="1" applyAlignment="1">
      <alignment horizontal="left" vertical="top" wrapText="1"/>
    </xf>
    <xf numFmtId="0" fontId="10" fillId="0" borderId="0" xfId="0" applyFont="1" applyFill="1" applyBorder="1" applyAlignment="1">
      <alignment vertical="top"/>
    </xf>
    <xf numFmtId="0" fontId="10" fillId="0" borderId="0" xfId="0" applyFont="1" applyFill="1" applyBorder="1" applyAlignment="1">
      <alignment horizontal="left" vertical="top"/>
    </xf>
  </cellXfs>
  <cellStyles count="55">
    <cellStyle name="=C:\WINNT35\SYSTEM32\COMMAND.COM 2" xfId="36"/>
    <cellStyle name="Comma" xfId="1" builtinId="3"/>
    <cellStyle name="Comma 2" xfId="7"/>
    <cellStyle name="Comma 2 2" xfId="41"/>
    <cellStyle name="Comma 2 3" xfId="20"/>
    <cellStyle name="Comma 21 2" xfId="16"/>
    <cellStyle name="Comma 21 2 2" xfId="33"/>
    <cellStyle name="Comma 21 2 3" xfId="26"/>
    <cellStyle name="Comma 27 2" xfId="12"/>
    <cellStyle name="Comma 27 2 2" xfId="31"/>
    <cellStyle name="Comma 27 2 3" xfId="24"/>
    <cellStyle name="Comma 3" xfId="28"/>
    <cellStyle name="Comma 4" xfId="39"/>
    <cellStyle name="Comma 88 2" xfId="53"/>
    <cellStyle name="Currency" xfId="2" builtinId="4"/>
    <cellStyle name="Currency 2" xfId="22"/>
    <cellStyle name="Currency 2 2" xfId="34"/>
    <cellStyle name="Currency 3" xfId="48"/>
    <cellStyle name="Hyperlink" xfId="4" builtinId="8"/>
    <cellStyle name="Hyperlink 2" xfId="44"/>
    <cellStyle name="Normal" xfId="0" builtinId="0"/>
    <cellStyle name="Normal 10" xfId="40"/>
    <cellStyle name="Normal 10 2 2" xfId="52"/>
    <cellStyle name="Normal 2" xfId="5"/>
    <cellStyle name="Normal 2 2" xfId="43"/>
    <cellStyle name="Normal 2 2 2" xfId="38"/>
    <cellStyle name="Normal 2 4" xfId="8"/>
    <cellStyle name="Normal 2 7" xfId="54"/>
    <cellStyle name="Normal 28 2" xfId="13"/>
    <cellStyle name="Normal 28 2 2" xfId="32"/>
    <cellStyle name="Normal 28 2 3" xfId="25"/>
    <cellStyle name="Normal 283" xfId="45"/>
    <cellStyle name="Normal 3" xfId="6"/>
    <cellStyle name="Normal 3 2" xfId="27"/>
    <cellStyle name="Normal 4" xfId="17"/>
    <cellStyle name="Normal 4 2" xfId="14"/>
    <cellStyle name="Normal 48 2" xfId="50"/>
    <cellStyle name="Normal 5" xfId="37"/>
    <cellStyle name="Normal 6" xfId="46"/>
    <cellStyle name="Normal 69 2" xfId="10"/>
    <cellStyle name="Normal 69 2 2" xfId="29"/>
    <cellStyle name="Normal 69 2 2 2" xfId="51"/>
    <cellStyle name="Normal 69 2 3" xfId="21"/>
    <cellStyle name="Normal 69 3 2" xfId="11"/>
    <cellStyle name="Normal 69 3 2 2" xfId="30"/>
    <cellStyle name="Normal 69 3 2 3" xfId="23"/>
    <cellStyle name="Normal 7" xfId="47"/>
    <cellStyle name="Normal_Schedule O Info for Mike" xfId="15"/>
    <cellStyle name="Normal_SP ANCILLARIES_9-10(clean 9-19)(a)" xfId="9"/>
    <cellStyle name="Percent" xfId="3" builtinId="5"/>
    <cellStyle name="Percent 2" xfId="19"/>
    <cellStyle name="Percent 2 2" xfId="18"/>
    <cellStyle name="Percent 2 2 2" xfId="42"/>
    <cellStyle name="Percent 3" xfId="35"/>
    <cellStyle name="Percent 4" xfId="49"/>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EXCEL\SLC2000\SLC2OC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EXCEL/SLC2000/SLC2OC1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spower\lsp_data\Kowallis\My%20Documents\Bids\2000-Sub\00-6-14_CampWmsSub\EST_00-6-1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borrego\Desktop\02.%20KION\99.%20Research\01.%20Cognis%20Project\01.%20Step%201%20-%20category%20profile\Specification%20rationalisation\Spend%20analysis\Spend%20tree\Spend%20analysis%201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s>
    <definedNames>
      <definedName name="MONTH"/>
    </defined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L Investment WP"/>
      <sheetName val="IC GL 2Q-1019"/>
      <sheetName val="IC GL 2Q"/>
      <sheetName val="Cost Rollfwd"/>
      <sheetName val="BSPEOF I "/>
      <sheetName val="Mgmt fee Cal"/>
      <sheetName val="BSPEOF I"/>
      <sheetName val="GL US$"/>
      <sheetName val="GL EM"/>
      <sheetName val="Summary of Invest"/>
      <sheetName val="Summary of Invest EM"/>
      <sheetName val="TB"/>
      <sheetName val="Bal Sheet"/>
      <sheetName val="Inc Stmt"/>
      <sheetName val="Euro JEs"/>
      <sheetName val="Sched of Invest"/>
      <sheetName val="Chgs in Ptrs Cap"/>
      <sheetName val="Cash Flows"/>
      <sheetName val="Capital Accounts"/>
      <sheetName val="Mgmt Fee WP"/>
      <sheetName val="Inv Analysis"/>
      <sheetName val="Inv Cost"/>
      <sheetName val="Inc Statement Analysis"/>
      <sheetName val="Starwood 6.26.03 dist"/>
      <sheetName val="TH Lee 12.23.03 dist"/>
      <sheetName val="Fund level P&amp;L for k-1 est"/>
      <sheetName val="WH Tax"/>
      <sheetName val="00103586"/>
      <sheetName val="Pickwick Report"/>
      <sheetName val="Capital Rollforward "/>
      <sheetName val="Model"/>
      <sheetName val="//er15.deloitteonline.com/Docs/"/>
      <sheetName val="Platform"/>
      <sheetName val="data-1999"/>
      <sheetName val="Strength"/>
      <sheetName val="Email"/>
      <sheetName val="Bond Fund BBG Data"/>
    </sheetNames>
    <definedNames>
      <definedName name="rngFirstUserDefCo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1 Summary"/>
      <sheetName val="SALT Sourcing"/>
      <sheetName val="Foreign Taxes"/>
      <sheetName val="State Adjustments"/>
      <sheetName val="UBTI"/>
      <sheetName val="wsLookup"/>
    </sheetNames>
    <sheetDataSet>
      <sheetData sheetId="0">
        <row r="6">
          <cell r="G6" t="str">
            <v>CHAMPIONS GLEN, L.P.</v>
          </cell>
        </row>
        <row r="7">
          <cell r="G7" t="str">
            <v>76-0492902</v>
          </cell>
        </row>
        <row r="8">
          <cell r="G8">
            <v>37986</v>
          </cell>
        </row>
      </sheetData>
      <sheetData sheetId="1"/>
      <sheetData sheetId="2"/>
      <sheetData sheetId="3"/>
      <sheetData sheetId="4"/>
      <sheetData sheetId="5"/>
      <sheetData sheetId="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Delivery Testing (2)"/>
      <sheetName val="Rental Income (3)"/>
      <sheetName val="Rental Expenses (4)"/>
      <sheetName val="XREF"/>
      <sheetName val="Tickmarks "/>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L232"/>
  <sheetViews>
    <sheetView tabSelected="1" view="pageBreakPreview" zoomScaleNormal="100" zoomScaleSheetLayoutView="100" workbookViewId="0"/>
  </sheetViews>
  <sheetFormatPr defaultColWidth="9.33203125" defaultRowHeight="12"/>
  <cols>
    <col min="1" max="1" width="7.6640625" style="653" customWidth="1"/>
    <col min="2" max="2" width="44.1640625" style="653" customWidth="1"/>
    <col min="3" max="3" width="2.83203125" style="653" customWidth="1"/>
    <col min="4" max="4" width="35.5" style="653" customWidth="1"/>
    <col min="5" max="5" width="2.83203125" style="653" customWidth="1"/>
    <col min="6" max="6" width="23.6640625" style="653" customWidth="1"/>
    <col min="7" max="7" width="2.83203125" style="653" customWidth="1"/>
    <col min="8" max="8" width="9.83203125" style="653" customWidth="1"/>
    <col min="9" max="9" width="9.33203125" style="653"/>
    <col min="10" max="10" width="4.33203125" style="653" customWidth="1"/>
    <col min="11" max="11" width="17.1640625" style="653" customWidth="1"/>
    <col min="12" max="12" width="2.83203125" style="653" customWidth="1"/>
    <col min="13" max="13" width="19.5" style="653" customWidth="1"/>
    <col min="14" max="14" width="4" style="653" customWidth="1"/>
    <col min="15" max="16384" width="9.33203125" style="653"/>
  </cols>
  <sheetData>
    <row r="1" spans="1:63">
      <c r="A1" s="1"/>
      <c r="B1" s="2" t="s">
        <v>395</v>
      </c>
      <c r="C1" s="2"/>
      <c r="D1" s="1"/>
      <c r="E1" s="1"/>
      <c r="F1" s="1"/>
      <c r="G1" s="1"/>
      <c r="H1" s="1"/>
      <c r="I1" s="1"/>
      <c r="J1" s="1"/>
      <c r="K1" s="1"/>
      <c r="L1" s="1"/>
      <c r="M1" s="3" t="s">
        <v>379</v>
      </c>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row>
    <row r="2" spans="1:63">
      <c r="A2" s="657" t="s">
        <v>436</v>
      </c>
      <c r="B2" s="657"/>
      <c r="C2" s="657"/>
      <c r="D2" s="657"/>
      <c r="E2" s="657"/>
      <c r="F2" s="657"/>
      <c r="G2" s="657"/>
      <c r="H2" s="657"/>
      <c r="I2" s="657"/>
      <c r="J2" s="657"/>
      <c r="K2" s="657"/>
      <c r="L2" s="657"/>
      <c r="M2" s="657"/>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row>
    <row r="3" spans="1:63">
      <c r="A3" s="655" t="s">
        <v>604</v>
      </c>
      <c r="B3" s="655"/>
      <c r="C3" s="655"/>
      <c r="D3" s="655"/>
      <c r="E3" s="655"/>
      <c r="F3" s="655"/>
      <c r="G3" s="655"/>
      <c r="H3" s="655"/>
      <c r="I3" s="655"/>
      <c r="J3" s="655"/>
      <c r="K3" s="655"/>
      <c r="L3" s="655"/>
      <c r="M3" s="655"/>
    </row>
    <row r="4" spans="1:63">
      <c r="A4" s="656" t="s">
        <v>738</v>
      </c>
      <c r="B4" s="657"/>
      <c r="C4" s="657"/>
      <c r="D4" s="657"/>
      <c r="E4" s="657"/>
      <c r="F4" s="657"/>
      <c r="G4" s="657"/>
      <c r="H4" s="657"/>
      <c r="I4" s="657"/>
      <c r="J4" s="657"/>
      <c r="K4" s="657"/>
      <c r="L4" s="657"/>
      <c r="M4" s="657"/>
    </row>
    <row r="5" spans="1:63">
      <c r="A5" s="1"/>
      <c r="B5" s="1"/>
      <c r="C5" s="1"/>
      <c r="D5" s="1"/>
      <c r="E5" s="1"/>
      <c r="F5" s="1"/>
      <c r="G5" s="1"/>
      <c r="H5" s="1"/>
      <c r="I5" s="1"/>
      <c r="J5" s="1"/>
      <c r="K5" s="1"/>
      <c r="L5" s="1"/>
      <c r="M5" s="4" t="s">
        <v>605</v>
      </c>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row>
    <row r="6" spans="1:63">
      <c r="A6" s="1"/>
      <c r="B6" s="1"/>
      <c r="C6" s="1"/>
      <c r="D6" s="1"/>
      <c r="E6" s="1"/>
      <c r="F6" s="1"/>
      <c r="G6" s="1"/>
      <c r="H6" s="1"/>
      <c r="I6" s="1"/>
      <c r="J6" s="1"/>
      <c r="K6" s="1"/>
      <c r="L6" s="1"/>
      <c r="M6" s="715">
        <v>44196</v>
      </c>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row>
    <row r="7" spans="1:63">
      <c r="A7" s="1"/>
      <c r="B7" s="1"/>
      <c r="C7" s="1"/>
      <c r="D7" s="1"/>
      <c r="E7" s="1"/>
      <c r="F7" s="1"/>
      <c r="G7" s="1"/>
      <c r="H7" s="1"/>
      <c r="I7" s="1"/>
      <c r="J7" s="1"/>
      <c r="K7" s="1"/>
      <c r="L7" s="1"/>
      <c r="M7" s="5"/>
    </row>
    <row r="8" spans="1:63">
      <c r="A8" s="6"/>
      <c r="B8" s="7" t="s">
        <v>381</v>
      </c>
      <c r="C8" s="7"/>
      <c r="D8" s="7" t="s">
        <v>382</v>
      </c>
      <c r="E8" s="7"/>
      <c r="F8" s="7" t="s">
        <v>383</v>
      </c>
      <c r="G8" s="7"/>
      <c r="H8" s="7"/>
      <c r="I8" s="7" t="s">
        <v>384</v>
      </c>
      <c r="J8" s="7"/>
      <c r="K8" s="7" t="s">
        <v>385</v>
      </c>
      <c r="L8" s="7"/>
      <c r="M8" s="1"/>
    </row>
    <row r="9" spans="1:63">
      <c r="A9" s="8" t="s">
        <v>70</v>
      </c>
      <c r="B9" s="7"/>
      <c r="C9" s="7"/>
      <c r="D9" s="7"/>
      <c r="E9" s="7"/>
      <c r="F9" s="7"/>
      <c r="G9" s="7"/>
      <c r="H9" s="7"/>
      <c r="I9" s="7"/>
      <c r="J9" s="7"/>
      <c r="K9" s="9" t="s">
        <v>373</v>
      </c>
      <c r="L9" s="7"/>
      <c r="M9" s="1"/>
    </row>
    <row r="10" spans="1:63">
      <c r="A10" s="10" t="s">
        <v>374</v>
      </c>
      <c r="B10" s="11"/>
      <c r="C10" s="11"/>
      <c r="D10" s="12" t="s">
        <v>380</v>
      </c>
      <c r="E10" s="13"/>
      <c r="F10" s="14"/>
      <c r="G10" s="14"/>
      <c r="H10" s="14"/>
      <c r="I10" s="14"/>
      <c r="J10" s="14"/>
      <c r="K10" s="15" t="s">
        <v>171</v>
      </c>
      <c r="L10" s="16"/>
      <c r="M10" s="14"/>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row>
    <row r="11" spans="1:63">
      <c r="A11" s="17">
        <v>1</v>
      </c>
      <c r="B11" s="5" t="s">
        <v>606</v>
      </c>
      <c r="C11" s="6"/>
      <c r="D11" s="6" t="s">
        <v>607</v>
      </c>
      <c r="E11" s="6"/>
      <c r="F11" s="7"/>
      <c r="G11" s="18"/>
      <c r="H11" s="1"/>
      <c r="I11" s="1"/>
      <c r="J11" s="18"/>
      <c r="K11" s="367">
        <f>K151</f>
        <v>14074982.492501186</v>
      </c>
      <c r="L11" s="19"/>
      <c r="M11" s="6"/>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row>
    <row r="12" spans="1:63">
      <c r="A12" s="20"/>
      <c r="B12" s="6"/>
      <c r="C12" s="6"/>
      <c r="D12" s="6"/>
      <c r="E12" s="6"/>
      <c r="F12" s="1"/>
      <c r="G12" s="1"/>
      <c r="H12" s="1"/>
      <c r="I12" s="1"/>
      <c r="J12" s="21"/>
      <c r="K12" s="367"/>
      <c r="L12" s="19"/>
      <c r="M12" s="6"/>
    </row>
    <row r="13" spans="1:63">
      <c r="A13" s="21"/>
      <c r="B13" s="6" t="s">
        <v>608</v>
      </c>
      <c r="C13" s="6"/>
      <c r="D13" s="6" t="s">
        <v>609</v>
      </c>
      <c r="E13" s="6"/>
      <c r="F13" s="22" t="s">
        <v>386</v>
      </c>
      <c r="G13" s="23"/>
      <c r="H13" s="661" t="s">
        <v>96</v>
      </c>
      <c r="I13" s="661"/>
      <c r="J13" s="24"/>
      <c r="K13" s="368"/>
      <c r="L13" s="25"/>
      <c r="M13" s="6"/>
    </row>
    <row r="14" spans="1:63">
      <c r="A14" s="20">
        <v>2</v>
      </c>
      <c r="B14" s="26" t="s">
        <v>610</v>
      </c>
      <c r="C14" s="26"/>
      <c r="D14" s="6" t="s">
        <v>611</v>
      </c>
      <c r="E14" s="6"/>
      <c r="F14" s="25">
        <f>K191</f>
        <v>0</v>
      </c>
      <c r="G14" s="25"/>
      <c r="H14" s="27" t="s">
        <v>388</v>
      </c>
      <c r="I14" s="28">
        <f>K169</f>
        <v>1</v>
      </c>
      <c r="J14" s="24"/>
      <c r="K14" s="369">
        <f>F14*I14</f>
        <v>0</v>
      </c>
      <c r="L14" s="25"/>
      <c r="M14" s="6"/>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row>
    <row r="15" spans="1:63">
      <c r="A15" s="20">
        <v>3</v>
      </c>
      <c r="B15" s="26" t="s">
        <v>612</v>
      </c>
      <c r="C15" s="26"/>
      <c r="D15" s="6" t="s">
        <v>613</v>
      </c>
      <c r="E15" s="6"/>
      <c r="F15" s="25">
        <f>K193</f>
        <v>0</v>
      </c>
      <c r="G15" s="25"/>
      <c r="H15" s="27" t="s">
        <v>388</v>
      </c>
      <c r="I15" s="28">
        <f>K169</f>
        <v>1</v>
      </c>
      <c r="J15" s="24"/>
      <c r="K15" s="369">
        <f>F15*I15</f>
        <v>0</v>
      </c>
      <c r="L15" s="25"/>
      <c r="M15" s="6"/>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c r="BB15" s="5"/>
      <c r="BC15" s="5"/>
      <c r="BD15" s="5"/>
      <c r="BE15" s="5"/>
      <c r="BF15" s="5"/>
      <c r="BG15" s="5"/>
      <c r="BH15" s="5"/>
      <c r="BI15" s="5"/>
      <c r="BJ15" s="5"/>
      <c r="BK15" s="5"/>
    </row>
    <row r="16" spans="1:63">
      <c r="A16" s="20">
        <v>4</v>
      </c>
      <c r="B16" s="26" t="s">
        <v>614</v>
      </c>
      <c r="C16" s="26"/>
      <c r="D16" s="6" t="s">
        <v>615</v>
      </c>
      <c r="E16" s="6"/>
      <c r="F16" s="29">
        <v>0</v>
      </c>
      <c r="G16" s="25"/>
      <c r="H16" s="27" t="s">
        <v>388</v>
      </c>
      <c r="I16" s="28">
        <f>K169</f>
        <v>1</v>
      </c>
      <c r="J16" s="24"/>
      <c r="K16" s="369">
        <f>F16*I16</f>
        <v>0</v>
      </c>
      <c r="L16" s="25"/>
      <c r="M16" s="6"/>
    </row>
    <row r="17" spans="1:63">
      <c r="A17" s="20">
        <v>5</v>
      </c>
      <c r="B17" s="26" t="s">
        <v>616</v>
      </c>
      <c r="C17" s="26"/>
      <c r="D17" s="1"/>
      <c r="E17" s="1"/>
      <c r="F17" s="30">
        <v>0</v>
      </c>
      <c r="G17" s="25"/>
      <c r="H17" s="27" t="s">
        <v>388</v>
      </c>
      <c r="I17" s="28">
        <f>K169</f>
        <v>1</v>
      </c>
      <c r="J17" s="24"/>
      <c r="K17" s="367">
        <f>F17*I17</f>
        <v>0</v>
      </c>
      <c r="L17" s="25"/>
      <c r="M17" s="6"/>
    </row>
    <row r="18" spans="1:63">
      <c r="A18" s="20">
        <v>6</v>
      </c>
      <c r="B18" s="6" t="s">
        <v>617</v>
      </c>
      <c r="C18" s="6"/>
      <c r="D18" s="6" t="s">
        <v>618</v>
      </c>
      <c r="E18" s="6"/>
      <c r="F18" s="25">
        <f>SUM(F14:F17)</f>
        <v>0</v>
      </c>
      <c r="G18" s="25"/>
      <c r="H18" s="27"/>
      <c r="I18" s="24"/>
      <c r="J18" s="24"/>
      <c r="K18" s="370">
        <f>SUM(K14:K17)</f>
        <v>0</v>
      </c>
      <c r="L18" s="25"/>
      <c r="M18" s="6"/>
      <c r="N18" s="5"/>
      <c r="O18" s="5"/>
      <c r="P18" s="5"/>
      <c r="Q18" s="5"/>
      <c r="R18" s="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row>
    <row r="19" spans="1:63">
      <c r="A19" s="20"/>
      <c r="B19" s="6"/>
      <c r="C19" s="6"/>
      <c r="D19" s="6"/>
      <c r="E19" s="6"/>
      <c r="F19" s="25"/>
      <c r="G19" s="1"/>
      <c r="H19" s="27"/>
      <c r="I19" s="24"/>
      <c r="J19" s="24"/>
      <c r="K19" s="369"/>
      <c r="L19" s="6"/>
      <c r="M19" s="6"/>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row>
    <row r="20" spans="1:63">
      <c r="A20" s="20">
        <v>7</v>
      </c>
      <c r="B20" s="6" t="s">
        <v>619</v>
      </c>
      <c r="C20" s="6"/>
      <c r="D20" s="6" t="s">
        <v>620</v>
      </c>
      <c r="E20" s="6"/>
      <c r="F20" s="25">
        <f>'Att 11 - Prior Period Adj'!F30</f>
        <v>0</v>
      </c>
      <c r="G20" s="1"/>
      <c r="H20" s="27" t="s">
        <v>393</v>
      </c>
      <c r="I20" s="28">
        <v>1</v>
      </c>
      <c r="J20" s="24"/>
      <c r="K20" s="369">
        <f>F20*I20</f>
        <v>0</v>
      </c>
      <c r="L20" s="25"/>
      <c r="M20" s="6"/>
    </row>
    <row r="21" spans="1:63">
      <c r="A21" s="20">
        <v>8</v>
      </c>
      <c r="B21" s="6" t="s">
        <v>621</v>
      </c>
      <c r="C21" s="6"/>
      <c r="D21" s="31" t="s">
        <v>767</v>
      </c>
      <c r="E21" s="6"/>
      <c r="F21" s="25">
        <f>'Att 3 - True-up'!I16+'Att 3 - True-up'!J16</f>
        <v>0</v>
      </c>
      <c r="G21" s="1"/>
      <c r="H21" s="27" t="s">
        <v>393</v>
      </c>
      <c r="I21" s="28">
        <v>1</v>
      </c>
      <c r="J21" s="24"/>
      <c r="K21" s="369">
        <f>F21*I21</f>
        <v>0</v>
      </c>
      <c r="L21" s="25"/>
      <c r="M21" s="6"/>
    </row>
    <row r="22" spans="1:63">
      <c r="A22" s="20"/>
      <c r="B22" s="6"/>
      <c r="C22" s="6"/>
      <c r="D22" s="6"/>
      <c r="E22" s="6"/>
      <c r="F22" s="1"/>
      <c r="G22" s="1"/>
      <c r="H22" s="1"/>
      <c r="I22" s="6"/>
      <c r="J22" s="6"/>
      <c r="K22" s="369"/>
      <c r="L22" s="6"/>
      <c r="M22" s="6"/>
      <c r="N22" s="5"/>
      <c r="O22" s="5"/>
      <c r="P22" s="5"/>
      <c r="Q22" s="5"/>
      <c r="R22" s="5"/>
      <c r="S22" s="5"/>
      <c r="T22" s="5"/>
      <c r="U22" s="5"/>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c r="AV22" s="5"/>
      <c r="AW22" s="5"/>
      <c r="AX22" s="5"/>
      <c r="AY22" s="5"/>
      <c r="AZ22" s="5"/>
      <c r="BA22" s="5"/>
      <c r="BB22" s="5"/>
      <c r="BC22" s="5"/>
      <c r="BD22" s="5"/>
      <c r="BE22" s="5"/>
      <c r="BF22" s="5"/>
      <c r="BG22" s="5"/>
      <c r="BH22" s="5"/>
      <c r="BI22" s="5"/>
      <c r="BJ22" s="5"/>
      <c r="BK22" s="5"/>
    </row>
    <row r="23" spans="1:63" ht="12.75" thickBot="1">
      <c r="A23" s="32">
        <v>9</v>
      </c>
      <c r="B23" s="6" t="s">
        <v>622</v>
      </c>
      <c r="C23" s="6"/>
      <c r="D23" s="11" t="s">
        <v>623</v>
      </c>
      <c r="E23" s="11"/>
      <c r="F23" s="1"/>
      <c r="G23" s="1"/>
      <c r="H23" s="1"/>
      <c r="I23" s="6"/>
      <c r="J23" s="6"/>
      <c r="K23" s="371">
        <f>K11-K18+K20+K21</f>
        <v>14074982.492501186</v>
      </c>
      <c r="L23" s="19"/>
      <c r="M23" s="6"/>
      <c r="N23" s="5"/>
      <c r="O23" s="5"/>
      <c r="P23" s="5"/>
      <c r="Q23" s="5"/>
      <c r="R23" s="5"/>
      <c r="S23" s="5"/>
      <c r="T23" s="5"/>
      <c r="U23" s="5"/>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c r="AV23" s="5"/>
      <c r="AW23" s="5"/>
      <c r="AX23" s="5"/>
      <c r="AY23" s="5"/>
      <c r="AZ23" s="5"/>
      <c r="BA23" s="5"/>
      <c r="BB23" s="5"/>
      <c r="BC23" s="5"/>
      <c r="BD23" s="5"/>
      <c r="BE23" s="5"/>
      <c r="BF23" s="5"/>
      <c r="BG23" s="5"/>
      <c r="BH23" s="5"/>
      <c r="BI23" s="5"/>
      <c r="BJ23" s="5"/>
      <c r="BK23" s="5"/>
    </row>
    <row r="24" spans="1:63" ht="12.75" thickTop="1">
      <c r="A24" s="32"/>
      <c r="B24" s="6"/>
      <c r="C24" s="6"/>
      <c r="D24" s="11"/>
      <c r="E24" s="11"/>
      <c r="F24" s="1"/>
      <c r="G24" s="1"/>
      <c r="H24" s="1"/>
      <c r="I24" s="6"/>
      <c r="J24" s="6"/>
      <c r="K24" s="368"/>
      <c r="L24" s="6"/>
      <c r="M24" s="6"/>
    </row>
    <row r="25" spans="1:63">
      <c r="A25" s="32"/>
      <c r="B25" s="6"/>
      <c r="C25" s="6"/>
      <c r="D25" s="11"/>
      <c r="E25" s="11"/>
      <c r="F25" s="1"/>
      <c r="G25" s="1"/>
      <c r="H25" s="1"/>
      <c r="I25" s="6"/>
      <c r="J25" s="6"/>
      <c r="K25" s="6"/>
      <c r="L25" s="6"/>
      <c r="M25" s="6"/>
    </row>
    <row r="26" spans="1:63">
      <c r="A26" s="1"/>
      <c r="B26" s="33" t="s">
        <v>624</v>
      </c>
      <c r="C26" s="1"/>
      <c r="D26" s="1"/>
      <c r="E26" s="1"/>
      <c r="F26" s="1"/>
      <c r="G26" s="1"/>
      <c r="H26" s="1"/>
      <c r="I26" s="1"/>
      <c r="J26" s="1"/>
      <c r="K26" s="1"/>
      <c r="L26" s="1"/>
      <c r="M26" s="1"/>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row>
    <row r="27" spans="1:63">
      <c r="A27" s="13" t="s">
        <v>396</v>
      </c>
      <c r="B27" s="34" t="s">
        <v>398</v>
      </c>
      <c r="C27" s="34"/>
      <c r="D27" s="23"/>
      <c r="E27" s="23"/>
      <c r="F27" s="33"/>
      <c r="G27" s="1"/>
      <c r="H27" s="1"/>
      <c r="I27" s="1"/>
      <c r="J27" s="1"/>
      <c r="K27" s="1"/>
      <c r="L27" s="1"/>
      <c r="M27" s="1"/>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row>
    <row r="28" spans="1:63">
      <c r="A28" s="21">
        <v>10</v>
      </c>
      <c r="B28" s="1" t="s">
        <v>390</v>
      </c>
      <c r="C28" s="1"/>
      <c r="D28" s="1" t="s">
        <v>541</v>
      </c>
      <c r="E28" s="35"/>
      <c r="F28" s="420">
        <f>'Att 1 - Project Rev Req'!K94-'Att 1 - Project Rev Req'!F94</f>
        <v>13726167.848515034</v>
      </c>
      <c r="G28" s="36"/>
      <c r="H28" s="1"/>
      <c r="I28" s="1"/>
      <c r="J28" s="1"/>
      <c r="K28" s="1"/>
      <c r="L28" s="1"/>
      <c r="M28" s="1"/>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row>
    <row r="29" spans="1:63">
      <c r="A29" s="37">
        <v>11</v>
      </c>
      <c r="B29" s="1" t="s">
        <v>391</v>
      </c>
      <c r="C29" s="1"/>
      <c r="D29" s="1" t="s">
        <v>243</v>
      </c>
      <c r="E29" s="1"/>
      <c r="F29" s="430">
        <f>'Att 1 - Project Rev Req'!F94</f>
        <v>348814.64398615249</v>
      </c>
      <c r="G29" s="36"/>
      <c r="H29" s="1"/>
      <c r="I29" s="1"/>
      <c r="J29" s="1"/>
      <c r="K29" s="1"/>
      <c r="L29" s="1"/>
      <c r="M29" s="1"/>
    </row>
    <row r="30" spans="1:63">
      <c r="A30" s="37">
        <v>12</v>
      </c>
      <c r="B30" s="1" t="s">
        <v>392</v>
      </c>
      <c r="C30" s="1"/>
      <c r="D30" s="18" t="s">
        <v>177</v>
      </c>
      <c r="E30" s="1"/>
      <c r="F30" s="420">
        <f>F28+F29</f>
        <v>14074982.492501186</v>
      </c>
      <c r="G30" s="36"/>
      <c r="H30" s="1"/>
      <c r="I30" s="1"/>
      <c r="J30" s="1"/>
      <c r="K30" s="1"/>
      <c r="L30" s="1"/>
      <c r="M30" s="1"/>
    </row>
    <row r="31" spans="1:63">
      <c r="A31" s="37"/>
      <c r="B31" s="1"/>
      <c r="C31" s="1"/>
      <c r="D31" s="1"/>
      <c r="E31" s="1"/>
      <c r="F31" s="1"/>
      <c r="G31" s="1"/>
      <c r="H31" s="1"/>
      <c r="I31" s="1"/>
      <c r="J31" s="1"/>
      <c r="K31" s="1"/>
      <c r="L31" s="1"/>
      <c r="M31" s="1"/>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row>
    <row r="32" spans="1:63">
      <c r="A32" s="1"/>
      <c r="B32" s="2" t="s">
        <v>395</v>
      </c>
      <c r="C32" s="2"/>
      <c r="D32" s="1"/>
      <c r="E32" s="1"/>
      <c r="F32" s="1"/>
      <c r="G32" s="1"/>
      <c r="H32" s="1"/>
      <c r="I32" s="1"/>
      <c r="J32" s="1"/>
      <c r="K32" s="1"/>
      <c r="L32" s="1"/>
      <c r="M32" s="38" t="s">
        <v>399</v>
      </c>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row>
    <row r="33" spans="1:63">
      <c r="A33" s="657" t="s">
        <v>436</v>
      </c>
      <c r="B33" s="657"/>
      <c r="C33" s="657"/>
      <c r="D33" s="657"/>
      <c r="E33" s="657"/>
      <c r="F33" s="657"/>
      <c r="G33" s="657"/>
      <c r="H33" s="657"/>
      <c r="I33" s="657"/>
      <c r="J33" s="657"/>
      <c r="K33" s="657"/>
      <c r="L33" s="657"/>
      <c r="M33" s="657"/>
    </row>
    <row r="34" spans="1:63">
      <c r="A34" s="655" t="s">
        <v>604</v>
      </c>
      <c r="B34" s="655"/>
      <c r="C34" s="655"/>
      <c r="D34" s="655"/>
      <c r="E34" s="655"/>
      <c r="F34" s="655"/>
      <c r="G34" s="655"/>
      <c r="H34" s="655"/>
      <c r="I34" s="655"/>
      <c r="J34" s="655"/>
      <c r="K34" s="655"/>
      <c r="L34" s="655"/>
      <c r="M34" s="655"/>
    </row>
    <row r="35" spans="1:63">
      <c r="A35" s="656" t="s">
        <v>738</v>
      </c>
      <c r="B35" s="657"/>
      <c r="C35" s="657"/>
      <c r="D35" s="657"/>
      <c r="E35" s="657"/>
      <c r="F35" s="657"/>
      <c r="G35" s="657"/>
      <c r="H35" s="657"/>
      <c r="I35" s="657"/>
      <c r="J35" s="657"/>
      <c r="K35" s="657"/>
      <c r="L35" s="657"/>
      <c r="M35" s="657"/>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row>
    <row r="36" spans="1:63">
      <c r="A36" s="1"/>
      <c r="B36" s="1"/>
      <c r="C36" s="1"/>
      <c r="D36" s="1"/>
      <c r="E36" s="1"/>
      <c r="F36" s="1"/>
      <c r="G36" s="1"/>
      <c r="H36" s="1"/>
      <c r="I36" s="1"/>
      <c r="J36" s="1"/>
      <c r="K36" s="1"/>
      <c r="L36" s="1"/>
      <c r="M36" s="39" t="str">
        <f>$M$5</f>
        <v>For the 12 months ended</v>
      </c>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row>
    <row r="37" spans="1:63">
      <c r="A37" s="1"/>
      <c r="B37" s="1"/>
      <c r="C37" s="1"/>
      <c r="D37" s="1"/>
      <c r="E37" s="1"/>
      <c r="F37" s="1"/>
      <c r="G37" s="1"/>
      <c r="H37" s="1"/>
      <c r="I37" s="1"/>
      <c r="J37" s="1"/>
      <c r="K37" s="1"/>
      <c r="L37" s="1"/>
      <c r="M37" s="716">
        <f>$M$6</f>
        <v>44196</v>
      </c>
    </row>
    <row r="38" spans="1:63">
      <c r="A38" s="1"/>
      <c r="B38" s="1"/>
      <c r="C38" s="1"/>
      <c r="D38" s="1"/>
      <c r="E38" s="1"/>
      <c r="F38" s="1"/>
      <c r="G38" s="1"/>
      <c r="H38" s="1"/>
      <c r="I38" s="1"/>
      <c r="J38" s="1"/>
      <c r="K38" s="1"/>
      <c r="L38" s="1"/>
      <c r="M38" s="5"/>
    </row>
    <row r="39" spans="1:63">
      <c r="A39" s="8" t="s">
        <v>70</v>
      </c>
      <c r="B39" s="7" t="s">
        <v>381</v>
      </c>
      <c r="C39" s="7"/>
      <c r="D39" s="7" t="s">
        <v>382</v>
      </c>
      <c r="E39" s="7"/>
      <c r="F39" s="7" t="s">
        <v>383</v>
      </c>
      <c r="G39" s="7"/>
      <c r="H39" s="7"/>
      <c r="I39" s="7" t="s">
        <v>384</v>
      </c>
      <c r="J39" s="7"/>
      <c r="K39" s="7" t="s">
        <v>385</v>
      </c>
      <c r="L39" s="7"/>
      <c r="M39" s="1"/>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row>
    <row r="40" spans="1:63">
      <c r="A40" s="10" t="s">
        <v>374</v>
      </c>
      <c r="B40" s="40" t="s">
        <v>625</v>
      </c>
      <c r="C40" s="40"/>
      <c r="D40" s="12" t="s">
        <v>380</v>
      </c>
      <c r="E40" s="13"/>
      <c r="F40" s="15" t="s">
        <v>400</v>
      </c>
      <c r="G40" s="41"/>
      <c r="H40" s="665" t="s">
        <v>96</v>
      </c>
      <c r="I40" s="665"/>
      <c r="J40" s="41"/>
      <c r="K40" s="15" t="s">
        <v>401</v>
      </c>
      <c r="L40" s="41"/>
      <c r="M40" s="14"/>
      <c r="N40" s="5"/>
      <c r="O40" s="718"/>
      <c r="P40" s="718"/>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row>
    <row r="41" spans="1:63">
      <c r="A41" s="42"/>
      <c r="B41" s="6" t="s">
        <v>626</v>
      </c>
      <c r="C41" s="6"/>
      <c r="D41" s="43" t="s">
        <v>627</v>
      </c>
      <c r="E41" s="43"/>
      <c r="F41" s="44"/>
      <c r="G41" s="44"/>
      <c r="H41" s="27"/>
      <c r="I41" s="44"/>
      <c r="J41" s="44"/>
      <c r="K41" s="27" t="s">
        <v>402</v>
      </c>
      <c r="L41" s="43"/>
      <c r="M41" s="43"/>
    </row>
    <row r="42" spans="1:63">
      <c r="A42" s="20">
        <v>1</v>
      </c>
      <c r="B42" s="26" t="s">
        <v>628</v>
      </c>
      <c r="C42" s="26"/>
      <c r="D42" s="43" t="s">
        <v>629</v>
      </c>
      <c r="E42" s="43"/>
      <c r="F42" s="45">
        <v>0</v>
      </c>
      <c r="G42" s="43"/>
      <c r="H42" s="27" t="s">
        <v>368</v>
      </c>
      <c r="I42" s="46">
        <v>0</v>
      </c>
      <c r="J42" s="28"/>
      <c r="K42" s="362">
        <f>F42*I42</f>
        <v>0</v>
      </c>
      <c r="L42" s="47"/>
      <c r="M42" s="43"/>
    </row>
    <row r="43" spans="1:63">
      <c r="A43" s="20">
        <v>2</v>
      </c>
      <c r="B43" s="26" t="s">
        <v>630</v>
      </c>
      <c r="C43" s="26"/>
      <c r="D43" s="43" t="s">
        <v>631</v>
      </c>
      <c r="E43" s="43"/>
      <c r="F43" s="349">
        <f>'Att 4 - Rate Base'!D24</f>
        <v>90479954.076923072</v>
      </c>
      <c r="G43" s="43"/>
      <c r="H43" s="27" t="s">
        <v>388</v>
      </c>
      <c r="I43" s="48">
        <f>K169</f>
        <v>1</v>
      </c>
      <c r="J43" s="28"/>
      <c r="K43" s="362">
        <f>F43*I43</f>
        <v>90479954.076923072</v>
      </c>
      <c r="L43" s="27"/>
      <c r="M43" s="43"/>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row>
    <row r="44" spans="1:63">
      <c r="A44" s="20">
        <v>3</v>
      </c>
      <c r="B44" s="26" t="s">
        <v>632</v>
      </c>
      <c r="C44" s="26"/>
      <c r="D44" s="43" t="s">
        <v>633</v>
      </c>
      <c r="E44" s="43"/>
      <c r="F44" s="350">
        <v>0</v>
      </c>
      <c r="G44" s="43"/>
      <c r="H44" s="27" t="s">
        <v>368</v>
      </c>
      <c r="I44" s="46">
        <v>0</v>
      </c>
      <c r="J44" s="28"/>
      <c r="K44" s="362">
        <f>F44*I44</f>
        <v>0</v>
      </c>
      <c r="L44" s="27"/>
      <c r="M44" s="43"/>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row>
    <row r="45" spans="1:63">
      <c r="A45" s="20">
        <v>4</v>
      </c>
      <c r="B45" s="26" t="s">
        <v>634</v>
      </c>
      <c r="C45" s="26"/>
      <c r="D45" s="43" t="s">
        <v>635</v>
      </c>
      <c r="E45" s="43"/>
      <c r="F45" s="351">
        <f>'Att 4 - Rate Base'!E24</f>
        <v>482198</v>
      </c>
      <c r="G45" s="43"/>
      <c r="H45" s="27" t="s">
        <v>422</v>
      </c>
      <c r="I45" s="48">
        <f>K178</f>
        <v>1</v>
      </c>
      <c r="J45" s="28"/>
      <c r="K45" s="362">
        <f>F45*I45</f>
        <v>482198</v>
      </c>
      <c r="L45" s="27"/>
      <c r="M45" s="43"/>
    </row>
    <row r="46" spans="1:63">
      <c r="A46" s="20">
        <v>5</v>
      </c>
      <c r="B46" s="6" t="s">
        <v>636</v>
      </c>
      <c r="C46" s="6"/>
      <c r="D46" s="43" t="s">
        <v>637</v>
      </c>
      <c r="E46" s="43"/>
      <c r="F46" s="352">
        <f>SUM(F42:F45)</f>
        <v>90962152.076923072</v>
      </c>
      <c r="G46" s="43"/>
      <c r="H46" s="44" t="s">
        <v>403</v>
      </c>
      <c r="I46" s="48">
        <f>IF(K46&gt;0,K46/F46,1)</f>
        <v>1</v>
      </c>
      <c r="J46" s="28"/>
      <c r="K46" s="363">
        <f>SUM(K42:K45)</f>
        <v>90962152.076923072</v>
      </c>
      <c r="L46" s="27"/>
      <c r="M46" s="43"/>
    </row>
    <row r="47" spans="1:63">
      <c r="A47" s="20"/>
      <c r="B47" s="6"/>
      <c r="C47" s="6"/>
      <c r="D47" s="43"/>
      <c r="E47" s="43"/>
      <c r="F47" s="349"/>
      <c r="G47" s="43"/>
      <c r="H47" s="27"/>
      <c r="I47" s="48"/>
      <c r="J47" s="28"/>
      <c r="K47" s="349"/>
      <c r="L47" s="43"/>
      <c r="M47" s="43"/>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row>
    <row r="48" spans="1:63">
      <c r="A48" s="20">
        <v>6</v>
      </c>
      <c r="B48" s="6" t="s">
        <v>638</v>
      </c>
      <c r="C48" s="6"/>
      <c r="D48" s="43" t="s">
        <v>627</v>
      </c>
      <c r="E48" s="43"/>
      <c r="F48" s="349"/>
      <c r="G48" s="43"/>
      <c r="H48" s="27"/>
      <c r="I48" s="39"/>
      <c r="J48" s="43"/>
      <c r="K48" s="349"/>
      <c r="L48" s="43"/>
      <c r="M48" s="43"/>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row>
    <row r="49" spans="1:63" ht="24">
      <c r="A49" s="32">
        <v>7</v>
      </c>
      <c r="B49" s="49" t="s">
        <v>370</v>
      </c>
      <c r="C49" s="50"/>
      <c r="D49" s="51" t="s">
        <v>404</v>
      </c>
      <c r="E49" s="51"/>
      <c r="F49" s="350">
        <v>0</v>
      </c>
      <c r="G49" s="43"/>
      <c r="H49" s="27" t="s">
        <v>368</v>
      </c>
      <c r="I49" s="46">
        <v>0</v>
      </c>
      <c r="J49" s="28"/>
      <c r="K49" s="362">
        <f>F49*I49</f>
        <v>0</v>
      </c>
      <c r="L49" s="52"/>
      <c r="M49" s="53"/>
    </row>
    <row r="50" spans="1:63">
      <c r="A50" s="20">
        <v>8</v>
      </c>
      <c r="B50" s="26" t="s">
        <v>630</v>
      </c>
      <c r="C50" s="26"/>
      <c r="D50" s="43" t="s">
        <v>639</v>
      </c>
      <c r="E50" s="43"/>
      <c r="F50" s="349">
        <f>'Att 4 - Rate Base'!J24</f>
        <v>626962.20538461534</v>
      </c>
      <c r="G50" s="43"/>
      <c r="H50" s="27" t="s">
        <v>388</v>
      </c>
      <c r="I50" s="48">
        <f>K169</f>
        <v>1</v>
      </c>
      <c r="J50" s="28"/>
      <c r="K50" s="362">
        <f>F50*I50</f>
        <v>626962.20538461534</v>
      </c>
      <c r="L50" s="27"/>
      <c r="M50" s="43"/>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row>
    <row r="51" spans="1:63">
      <c r="A51" s="20">
        <v>9</v>
      </c>
      <c r="B51" s="26" t="s">
        <v>632</v>
      </c>
      <c r="C51" s="26"/>
      <c r="D51" s="43" t="s">
        <v>640</v>
      </c>
      <c r="E51" s="43"/>
      <c r="F51" s="350">
        <v>0</v>
      </c>
      <c r="G51" s="43"/>
      <c r="H51" s="27" t="s">
        <v>368</v>
      </c>
      <c r="I51" s="46">
        <v>0</v>
      </c>
      <c r="J51" s="28"/>
      <c r="K51" s="362">
        <f>F51*I51</f>
        <v>0</v>
      </c>
      <c r="L51" s="27"/>
      <c r="M51" s="43"/>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row>
    <row r="52" spans="1:63">
      <c r="A52" s="20">
        <v>10</v>
      </c>
      <c r="B52" s="26" t="s">
        <v>634</v>
      </c>
      <c r="C52" s="26"/>
      <c r="D52" s="43" t="s">
        <v>641</v>
      </c>
      <c r="E52" s="43"/>
      <c r="F52" s="349">
        <f>'Att 4 - Rate Base'!K24</f>
        <v>21687.461538461539</v>
      </c>
      <c r="G52" s="54"/>
      <c r="H52" s="27" t="s">
        <v>422</v>
      </c>
      <c r="I52" s="48">
        <f>K178</f>
        <v>1</v>
      </c>
      <c r="J52" s="28"/>
      <c r="K52" s="362">
        <f>F52*I52</f>
        <v>21687.461538461539</v>
      </c>
      <c r="L52" s="27"/>
      <c r="M52" s="43"/>
    </row>
    <row r="53" spans="1:63">
      <c r="A53" s="20">
        <v>11</v>
      </c>
      <c r="B53" s="6" t="s">
        <v>642</v>
      </c>
      <c r="C53" s="6"/>
      <c r="D53" s="43" t="s">
        <v>643</v>
      </c>
      <c r="E53" s="43"/>
      <c r="F53" s="352">
        <f>SUM(F49:F52)</f>
        <v>648649.66692307685</v>
      </c>
      <c r="G53" s="54"/>
      <c r="H53" s="27"/>
      <c r="I53" s="43"/>
      <c r="J53" s="43"/>
      <c r="K53" s="363">
        <f>SUM(K49:K52)</f>
        <v>648649.66692307685</v>
      </c>
      <c r="L53" s="27"/>
      <c r="M53" s="43"/>
    </row>
    <row r="54" spans="1:63">
      <c r="A54" s="20"/>
      <c r="B54" s="6"/>
      <c r="C54" s="6"/>
      <c r="D54" s="43"/>
      <c r="E54" s="43"/>
      <c r="F54" s="110"/>
      <c r="G54" s="43"/>
      <c r="H54" s="27"/>
      <c r="I54" s="43"/>
      <c r="J54" s="43"/>
      <c r="K54" s="108"/>
      <c r="L54" s="43"/>
      <c r="M54" s="43"/>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row>
    <row r="55" spans="1:63">
      <c r="A55" s="20">
        <v>12</v>
      </c>
      <c r="B55" s="6" t="s">
        <v>644</v>
      </c>
      <c r="C55" s="6"/>
      <c r="D55" s="43"/>
      <c r="E55" s="43"/>
      <c r="F55" s="110"/>
      <c r="G55" s="43"/>
      <c r="H55" s="27"/>
      <c r="I55" s="43"/>
      <c r="J55" s="43"/>
      <c r="K55" s="108"/>
      <c r="L55" s="43"/>
      <c r="M55" s="43"/>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row>
    <row r="56" spans="1:63">
      <c r="A56" s="20">
        <v>13</v>
      </c>
      <c r="B56" s="26" t="s">
        <v>628</v>
      </c>
      <c r="C56" s="26"/>
      <c r="D56" s="43" t="s">
        <v>645</v>
      </c>
      <c r="E56" s="43"/>
      <c r="F56" s="353">
        <f>F42-F49</f>
        <v>0</v>
      </c>
      <c r="G56" s="54"/>
      <c r="H56" s="27"/>
      <c r="I56" s="43"/>
      <c r="J56" s="43"/>
      <c r="K56" s="353">
        <f>K42-K49</f>
        <v>0</v>
      </c>
      <c r="L56" s="52"/>
      <c r="M56" s="43"/>
    </row>
    <row r="57" spans="1:63">
      <c r="A57" s="20">
        <v>14</v>
      </c>
      <c r="B57" s="26" t="s">
        <v>630</v>
      </c>
      <c r="C57" s="26"/>
      <c r="D57" s="43" t="s">
        <v>646</v>
      </c>
      <c r="E57" s="43"/>
      <c r="F57" s="353">
        <f>F43-F50</f>
        <v>89852991.87153846</v>
      </c>
      <c r="G57" s="54"/>
      <c r="H57" s="27"/>
      <c r="I57" s="43"/>
      <c r="J57" s="43"/>
      <c r="K57" s="353">
        <f>K43-K50</f>
        <v>89852991.87153846</v>
      </c>
      <c r="L57" s="27"/>
      <c r="M57" s="43"/>
    </row>
    <row r="58" spans="1:63">
      <c r="A58" s="20">
        <v>15</v>
      </c>
      <c r="B58" s="26" t="s">
        <v>632</v>
      </c>
      <c r="C58" s="26"/>
      <c r="D58" s="43" t="s">
        <v>647</v>
      </c>
      <c r="E58" s="43"/>
      <c r="F58" s="353">
        <f>F44-F51</f>
        <v>0</v>
      </c>
      <c r="G58" s="54"/>
      <c r="H58" s="27"/>
      <c r="I58" s="43"/>
      <c r="J58" s="43"/>
      <c r="K58" s="353">
        <f>K44-K51</f>
        <v>0</v>
      </c>
      <c r="L58" s="27"/>
      <c r="M58" s="43"/>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row>
    <row r="59" spans="1:63">
      <c r="A59" s="20">
        <v>16</v>
      </c>
      <c r="B59" s="26" t="s">
        <v>634</v>
      </c>
      <c r="C59" s="26"/>
      <c r="D59" s="43" t="s">
        <v>648</v>
      </c>
      <c r="E59" s="43"/>
      <c r="F59" s="353">
        <f>F45-F52</f>
        <v>460510.53846153844</v>
      </c>
      <c r="G59" s="54"/>
      <c r="H59" s="27"/>
      <c r="I59" s="43"/>
      <c r="J59" s="43"/>
      <c r="K59" s="353">
        <f>K45-K52</f>
        <v>460510.53846153844</v>
      </c>
      <c r="L59" s="27"/>
      <c r="M59" s="43"/>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c r="BH59" s="5"/>
      <c r="BI59" s="5"/>
      <c r="BJ59" s="5"/>
      <c r="BK59" s="5"/>
    </row>
    <row r="60" spans="1:63">
      <c r="A60" s="20">
        <v>17</v>
      </c>
      <c r="B60" s="6" t="s">
        <v>649</v>
      </c>
      <c r="C60" s="6"/>
      <c r="D60" s="5" t="s">
        <v>650</v>
      </c>
      <c r="E60" s="43"/>
      <c r="F60" s="354">
        <f>SUM(F56:F59)</f>
        <v>90313502.409999996</v>
      </c>
      <c r="G60" s="54"/>
      <c r="H60" s="44" t="s">
        <v>405</v>
      </c>
      <c r="I60" s="28">
        <f>IF(K60&gt;0,K60/F60,1)</f>
        <v>1</v>
      </c>
      <c r="J60" s="28"/>
      <c r="K60" s="364">
        <f>SUM(K56:K59)</f>
        <v>90313502.409999996</v>
      </c>
      <c r="L60" s="27"/>
      <c r="M60" s="43"/>
    </row>
    <row r="61" spans="1:63">
      <c r="A61" s="20"/>
      <c r="B61" s="6"/>
      <c r="C61" s="6"/>
      <c r="D61" s="43"/>
      <c r="E61" s="43"/>
      <c r="F61" s="355"/>
      <c r="G61" s="27"/>
      <c r="H61" s="27"/>
      <c r="I61" s="28"/>
      <c r="J61" s="28"/>
      <c r="K61" s="353"/>
      <c r="L61" s="27"/>
      <c r="M61" s="43"/>
    </row>
    <row r="62" spans="1:63">
      <c r="A62" s="20">
        <v>18</v>
      </c>
      <c r="B62" s="6" t="s">
        <v>651</v>
      </c>
      <c r="C62" s="6"/>
      <c r="D62" s="43"/>
      <c r="E62" s="43"/>
      <c r="F62" s="110"/>
      <c r="G62" s="43"/>
      <c r="H62" s="27"/>
      <c r="I62" s="43"/>
      <c r="J62" s="43"/>
      <c r="K62" s="353"/>
      <c r="L62" s="43"/>
      <c r="M62" s="43"/>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row>
    <row r="63" spans="1:63">
      <c r="A63" s="20">
        <v>19</v>
      </c>
      <c r="B63" s="307" t="s">
        <v>769</v>
      </c>
      <c r="C63" s="67"/>
      <c r="D63" s="66" t="s">
        <v>157</v>
      </c>
      <c r="E63" s="43"/>
      <c r="F63" s="107">
        <v>0</v>
      </c>
      <c r="G63" s="54"/>
      <c r="H63" s="56" t="s">
        <v>368</v>
      </c>
      <c r="I63" s="46">
        <v>0</v>
      </c>
      <c r="J63" s="55"/>
      <c r="K63" s="108">
        <f t="shared" ref="K63:K71" si="0">F63*I63</f>
        <v>0</v>
      </c>
      <c r="L63" s="109"/>
      <c r="M63" s="110"/>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c r="BE63" s="5"/>
      <c r="BF63" s="5"/>
      <c r="BG63" s="5"/>
      <c r="BH63" s="5"/>
      <c r="BI63" s="5"/>
      <c r="BJ63" s="5"/>
      <c r="BK63" s="5"/>
    </row>
    <row r="64" spans="1:63">
      <c r="A64" s="20">
        <v>20</v>
      </c>
      <c r="B64" s="307" t="s">
        <v>770</v>
      </c>
      <c r="C64" s="67"/>
      <c r="D64" s="66" t="s">
        <v>157</v>
      </c>
      <c r="E64" s="43"/>
      <c r="F64" s="107">
        <f>'WP1 - ADIT'!P34</f>
        <v>-683824.58082026488</v>
      </c>
      <c r="G64" s="54"/>
      <c r="H64" s="27" t="s">
        <v>406</v>
      </c>
      <c r="I64" s="28">
        <f>I60</f>
        <v>1</v>
      </c>
      <c r="J64" s="28"/>
      <c r="K64" s="108">
        <f t="shared" si="0"/>
        <v>-683824.58082026488</v>
      </c>
      <c r="L64" s="52"/>
      <c r="M64" s="43"/>
    </row>
    <row r="65" spans="1:63">
      <c r="A65" s="20">
        <v>21</v>
      </c>
      <c r="B65" s="307" t="s">
        <v>771</v>
      </c>
      <c r="C65" s="67"/>
      <c r="D65" s="66" t="s">
        <v>157</v>
      </c>
      <c r="E65" s="43"/>
      <c r="F65" s="107">
        <f>'WP1 - ADIT'!P76</f>
        <v>-35637.204999999987</v>
      </c>
      <c r="G65" s="54"/>
      <c r="H65" s="27" t="s">
        <v>406</v>
      </c>
      <c r="I65" s="28">
        <f>I60</f>
        <v>1</v>
      </c>
      <c r="J65" s="28"/>
      <c r="K65" s="108">
        <f t="shared" si="0"/>
        <v>-35637.204999999987</v>
      </c>
      <c r="L65" s="52"/>
      <c r="M65" s="43"/>
    </row>
    <row r="66" spans="1:63">
      <c r="A66" s="20">
        <v>22</v>
      </c>
      <c r="B66" s="307" t="s">
        <v>772</v>
      </c>
      <c r="C66" s="67"/>
      <c r="D66" s="66" t="s">
        <v>157</v>
      </c>
      <c r="E66" s="43"/>
      <c r="F66" s="107">
        <f>'WP1 - ADIT'!P96</f>
        <v>159689.6634242181</v>
      </c>
      <c r="G66" s="54"/>
      <c r="H66" s="27" t="s">
        <v>406</v>
      </c>
      <c r="I66" s="28">
        <f>I60</f>
        <v>1</v>
      </c>
      <c r="J66" s="28"/>
      <c r="K66" s="108">
        <f t="shared" si="0"/>
        <v>159689.6634242181</v>
      </c>
      <c r="L66" s="52"/>
      <c r="M66" s="43"/>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c r="BG66" s="5"/>
      <c r="BH66" s="5"/>
      <c r="BI66" s="5"/>
      <c r="BJ66" s="5"/>
      <c r="BK66" s="5"/>
    </row>
    <row r="67" spans="1:63">
      <c r="A67" s="20">
        <v>23</v>
      </c>
      <c r="B67" s="307" t="s">
        <v>773</v>
      </c>
      <c r="C67" s="67"/>
      <c r="D67" s="66" t="s">
        <v>768</v>
      </c>
      <c r="E67" s="43"/>
      <c r="F67" s="107">
        <v>0</v>
      </c>
      <c r="G67" s="54"/>
      <c r="H67" s="27" t="s">
        <v>406</v>
      </c>
      <c r="I67" s="28">
        <f>I60</f>
        <v>1</v>
      </c>
      <c r="J67" s="28"/>
      <c r="K67" s="108">
        <f t="shared" si="0"/>
        <v>0</v>
      </c>
      <c r="L67" s="52"/>
      <c r="M67" s="43"/>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c r="BE67" s="5"/>
      <c r="BF67" s="5"/>
      <c r="BG67" s="5"/>
      <c r="BH67" s="5"/>
      <c r="BI67" s="5"/>
      <c r="BJ67" s="5"/>
      <c r="BK67" s="5"/>
    </row>
    <row r="68" spans="1:63">
      <c r="A68" s="20">
        <v>24</v>
      </c>
      <c r="B68" s="67" t="s">
        <v>774</v>
      </c>
      <c r="C68" s="67"/>
      <c r="D68" s="66" t="s">
        <v>775</v>
      </c>
      <c r="E68" s="43"/>
      <c r="F68" s="353">
        <f>'Att 4 - Rate Base'!K74</f>
        <v>0</v>
      </c>
      <c r="G68" s="54"/>
      <c r="H68" s="27" t="s">
        <v>393</v>
      </c>
      <c r="I68" s="57">
        <v>1</v>
      </c>
      <c r="J68" s="28"/>
      <c r="K68" s="108">
        <f t="shared" si="0"/>
        <v>0</v>
      </c>
      <c r="L68" s="52"/>
      <c r="M68" s="43"/>
    </row>
    <row r="69" spans="1:63">
      <c r="A69" s="20">
        <v>25</v>
      </c>
      <c r="B69" s="67" t="s">
        <v>119</v>
      </c>
      <c r="C69" s="67"/>
      <c r="D69" s="66" t="s">
        <v>776</v>
      </c>
      <c r="E69" s="43"/>
      <c r="F69" s="353">
        <f>'Att 4 - Rate Base'!F24</f>
        <v>0</v>
      </c>
      <c r="G69" s="54"/>
      <c r="H69" s="27" t="s">
        <v>393</v>
      </c>
      <c r="I69" s="57">
        <v>1</v>
      </c>
      <c r="J69" s="28"/>
      <c r="K69" s="108">
        <f t="shared" si="0"/>
        <v>0</v>
      </c>
      <c r="L69" s="52"/>
      <c r="M69" s="43"/>
    </row>
    <row r="70" spans="1:63">
      <c r="A70" s="20">
        <v>26</v>
      </c>
      <c r="B70" s="67" t="s">
        <v>154</v>
      </c>
      <c r="C70" s="67"/>
      <c r="D70" s="66" t="s">
        <v>777</v>
      </c>
      <c r="E70" s="43"/>
      <c r="F70" s="353">
        <f>'Att 4 - Rate Base'!D43</f>
        <v>1964020.3138461534</v>
      </c>
      <c r="G70" s="54"/>
      <c r="H70" s="27" t="s">
        <v>393</v>
      </c>
      <c r="I70" s="57">
        <v>1</v>
      </c>
      <c r="J70" s="28"/>
      <c r="K70" s="108">
        <f t="shared" si="0"/>
        <v>1964020.3138461534</v>
      </c>
      <c r="L70" s="27"/>
      <c r="M70" s="43"/>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c r="BE70" s="5"/>
      <c r="BF70" s="5"/>
      <c r="BG70" s="5"/>
      <c r="BH70" s="5"/>
      <c r="BI70" s="5"/>
      <c r="BJ70" s="5"/>
      <c r="BK70" s="5"/>
    </row>
    <row r="71" spans="1:63">
      <c r="A71" s="20">
        <v>27</v>
      </c>
      <c r="B71" s="67" t="s">
        <v>155</v>
      </c>
      <c r="C71" s="67"/>
      <c r="D71" s="66" t="s">
        <v>778</v>
      </c>
      <c r="E71" s="43"/>
      <c r="F71" s="353">
        <f>'Att 4 - Rate Base'!E43</f>
        <v>0</v>
      </c>
      <c r="G71" s="54"/>
      <c r="H71" s="27" t="s">
        <v>393</v>
      </c>
      <c r="I71" s="57">
        <v>1</v>
      </c>
      <c r="J71" s="28"/>
      <c r="K71" s="108">
        <f t="shared" si="0"/>
        <v>0</v>
      </c>
      <c r="L71" s="27"/>
      <c r="M71" s="43"/>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c r="BC71" s="5"/>
      <c r="BD71" s="5"/>
      <c r="BE71" s="5"/>
      <c r="BF71" s="5"/>
      <c r="BG71" s="5"/>
      <c r="BH71" s="5"/>
      <c r="BI71" s="5"/>
      <c r="BJ71" s="5"/>
      <c r="BK71" s="5"/>
    </row>
    <row r="72" spans="1:63">
      <c r="A72" s="20">
        <v>28</v>
      </c>
      <c r="B72" s="2" t="s">
        <v>779</v>
      </c>
      <c r="C72" s="2"/>
      <c r="D72" s="66" t="s">
        <v>780</v>
      </c>
      <c r="E72" s="43"/>
      <c r="F72" s="356">
        <f>SUM(F63:F71)</f>
        <v>1404248.1914501067</v>
      </c>
      <c r="G72" s="54"/>
      <c r="H72" s="27"/>
      <c r="I72" s="43"/>
      <c r="J72" s="43"/>
      <c r="K72" s="364">
        <f>SUM(K63:K71)</f>
        <v>1404248.1914501067</v>
      </c>
      <c r="L72" s="27"/>
      <c r="M72" s="43"/>
    </row>
    <row r="73" spans="1:63">
      <c r="A73" s="20"/>
      <c r="B73" s="6"/>
      <c r="C73" s="6"/>
      <c r="D73" s="43"/>
      <c r="E73" s="43"/>
      <c r="F73" s="353"/>
      <c r="G73" s="54"/>
      <c r="H73" s="27"/>
      <c r="I73" s="43"/>
      <c r="J73" s="43"/>
      <c r="K73" s="108"/>
      <c r="L73" s="27"/>
      <c r="M73" s="43"/>
    </row>
    <row r="74" spans="1:63">
      <c r="A74" s="20">
        <v>29</v>
      </c>
      <c r="B74" s="6" t="s">
        <v>652</v>
      </c>
      <c r="C74" s="6"/>
      <c r="D74" s="43" t="s">
        <v>653</v>
      </c>
      <c r="E74" s="43"/>
      <c r="F74" s="353">
        <f>'Att 4 - Rate Base'!G24</f>
        <v>0</v>
      </c>
      <c r="G74" s="54"/>
      <c r="H74" s="27" t="s">
        <v>388</v>
      </c>
      <c r="I74" s="28">
        <f>K169</f>
        <v>1</v>
      </c>
      <c r="J74" s="28"/>
      <c r="K74" s="108">
        <f>F74*I74</f>
        <v>0</v>
      </c>
      <c r="L74" s="27"/>
      <c r="M74" s="43"/>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c r="BC74" s="5"/>
      <c r="BD74" s="5"/>
      <c r="BE74" s="5"/>
      <c r="BF74" s="5"/>
      <c r="BG74" s="5"/>
      <c r="BH74" s="5"/>
      <c r="BI74" s="5"/>
      <c r="BJ74" s="5"/>
      <c r="BK74" s="5"/>
    </row>
    <row r="75" spans="1:63">
      <c r="A75" s="20"/>
      <c r="B75" s="6"/>
      <c r="C75" s="6"/>
      <c r="D75" s="43"/>
      <c r="E75" s="43"/>
      <c r="F75" s="355"/>
      <c r="G75" s="27"/>
      <c r="H75" s="27"/>
      <c r="I75" s="43"/>
      <c r="J75" s="43"/>
      <c r="K75" s="108"/>
      <c r="L75" s="27"/>
      <c r="M75" s="43"/>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c r="BC75" s="5"/>
      <c r="BD75" s="5"/>
      <c r="BE75" s="5"/>
      <c r="BF75" s="5"/>
      <c r="BG75" s="5"/>
      <c r="BH75" s="5"/>
      <c r="BI75" s="5"/>
      <c r="BJ75" s="5"/>
      <c r="BK75" s="5"/>
    </row>
    <row r="76" spans="1:63">
      <c r="A76" s="20">
        <v>30</v>
      </c>
      <c r="B76" s="6" t="s">
        <v>654</v>
      </c>
      <c r="C76" s="6"/>
      <c r="D76" s="43" t="s">
        <v>655</v>
      </c>
      <c r="E76" s="43"/>
      <c r="F76" s="355"/>
      <c r="G76" s="27"/>
      <c r="H76" s="27"/>
      <c r="I76" s="27"/>
      <c r="J76" s="27"/>
      <c r="K76" s="108"/>
      <c r="L76" s="52"/>
      <c r="M76" s="43"/>
    </row>
    <row r="77" spans="1:63">
      <c r="A77" s="20">
        <v>31</v>
      </c>
      <c r="B77" s="26" t="s">
        <v>656</v>
      </c>
      <c r="C77" s="26"/>
      <c r="D77" s="5" t="s">
        <v>657</v>
      </c>
      <c r="E77" s="43"/>
      <c r="F77" s="353">
        <f>(1/8)*(F110-F107)</f>
        <v>337361.21499999997</v>
      </c>
      <c r="G77" s="54"/>
      <c r="H77" s="27"/>
      <c r="I77" s="43"/>
      <c r="J77" s="43"/>
      <c r="K77" s="353">
        <f>(1/8)*(K110-K107)</f>
        <v>337361.21499999997</v>
      </c>
      <c r="L77" s="27"/>
      <c r="M77" s="43"/>
    </row>
    <row r="78" spans="1:63">
      <c r="A78" s="20">
        <v>32</v>
      </c>
      <c r="B78" s="26" t="s">
        <v>658</v>
      </c>
      <c r="C78" s="26"/>
      <c r="D78" s="43" t="s">
        <v>659</v>
      </c>
      <c r="E78" s="43"/>
      <c r="F78" s="353">
        <f>'Att 4 - Rate Base'!H24</f>
        <v>122813.1853846154</v>
      </c>
      <c r="G78" s="54"/>
      <c r="H78" s="27" t="s">
        <v>388</v>
      </c>
      <c r="I78" s="28">
        <f>K169</f>
        <v>1</v>
      </c>
      <c r="J78" s="28"/>
      <c r="K78" s="108">
        <f>F78*I78</f>
        <v>122813.1853846154</v>
      </c>
      <c r="L78" s="27"/>
      <c r="M78" s="43"/>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c r="BC78" s="5"/>
      <c r="BD78" s="5"/>
      <c r="BE78" s="5"/>
      <c r="BF78" s="5"/>
      <c r="BG78" s="5"/>
      <c r="BH78" s="5"/>
      <c r="BI78" s="5"/>
      <c r="BJ78" s="5"/>
      <c r="BK78" s="5"/>
    </row>
    <row r="79" spans="1:63">
      <c r="A79" s="20">
        <v>33</v>
      </c>
      <c r="B79" s="26" t="s">
        <v>660</v>
      </c>
      <c r="C79" s="26"/>
      <c r="D79" s="43" t="s">
        <v>661</v>
      </c>
      <c r="E79" s="43"/>
      <c r="F79" s="353">
        <f>'Att 4 - Rate Base'!I24</f>
        <v>226791.71153846153</v>
      </c>
      <c r="G79" s="54"/>
      <c r="H79" s="27" t="s">
        <v>407</v>
      </c>
      <c r="I79" s="28">
        <f>I46</f>
        <v>1</v>
      </c>
      <c r="J79" s="28"/>
      <c r="K79" s="108">
        <f>F79*I79</f>
        <v>226791.71153846153</v>
      </c>
      <c r="L79" s="27"/>
      <c r="M79" s="43"/>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row>
    <row r="80" spans="1:63">
      <c r="A80" s="20">
        <v>34</v>
      </c>
      <c r="B80" s="6" t="s">
        <v>662</v>
      </c>
      <c r="C80" s="6"/>
      <c r="D80" s="43" t="s">
        <v>663</v>
      </c>
      <c r="E80" s="43"/>
      <c r="F80" s="356">
        <f>SUM(F77:F79)</f>
        <v>686966.11192307691</v>
      </c>
      <c r="G80" s="54"/>
      <c r="H80" s="5"/>
      <c r="I80" s="43"/>
      <c r="J80" s="43"/>
      <c r="K80" s="364">
        <f>SUM(K77:K79)</f>
        <v>686966.11192307691</v>
      </c>
      <c r="L80" s="43"/>
      <c r="M80" s="43"/>
    </row>
    <row r="81" spans="1:63">
      <c r="A81" s="20"/>
      <c r="B81" s="6"/>
      <c r="C81" s="6"/>
      <c r="D81" s="43"/>
      <c r="E81" s="43"/>
      <c r="F81" s="357"/>
      <c r="G81" s="43"/>
      <c r="H81" s="43"/>
      <c r="I81" s="43"/>
      <c r="J81" s="43"/>
      <c r="K81" s="365"/>
      <c r="L81" s="27"/>
      <c r="M81" s="43"/>
    </row>
    <row r="82" spans="1:63" ht="12.75" thickBot="1">
      <c r="A82" s="20">
        <v>35</v>
      </c>
      <c r="B82" s="6" t="s">
        <v>664</v>
      </c>
      <c r="C82" s="6"/>
      <c r="D82" s="43" t="s">
        <v>665</v>
      </c>
      <c r="E82" s="43"/>
      <c r="F82" s="358">
        <f>F60+F72+F74+F80</f>
        <v>92404716.713373184</v>
      </c>
      <c r="G82" s="54"/>
      <c r="H82" s="43"/>
      <c r="I82" s="43"/>
      <c r="J82" s="43"/>
      <c r="K82" s="366">
        <f>K60+K72+K74+K80</f>
        <v>92404716.713373184</v>
      </c>
      <c r="L82" s="43"/>
      <c r="M82" s="43"/>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c r="BC82" s="5"/>
      <c r="BD82" s="5"/>
      <c r="BE82" s="5"/>
      <c r="BF82" s="5"/>
      <c r="BG82" s="5"/>
      <c r="BH82" s="5"/>
      <c r="BI82" s="5"/>
      <c r="BJ82" s="5"/>
      <c r="BK82" s="5"/>
    </row>
    <row r="83" spans="1:63" ht="12.75" thickTop="1">
      <c r="A83" s="1"/>
      <c r="B83" s="2" t="s">
        <v>395</v>
      </c>
      <c r="C83" s="2"/>
      <c r="D83" s="1"/>
      <c r="E83" s="1"/>
      <c r="F83" s="1"/>
      <c r="G83" s="1"/>
      <c r="H83" s="1"/>
      <c r="I83" s="1"/>
      <c r="J83" s="1"/>
      <c r="K83" s="1"/>
      <c r="L83" s="1"/>
      <c r="M83" s="1"/>
    </row>
    <row r="84" spans="1:63">
      <c r="A84" s="1"/>
      <c r="B84" s="2"/>
      <c r="C84" s="2"/>
      <c r="D84" s="1"/>
      <c r="E84" s="1"/>
      <c r="F84" s="1"/>
      <c r="G84" s="1"/>
      <c r="H84" s="1"/>
      <c r="I84" s="1"/>
      <c r="J84" s="1"/>
      <c r="K84" s="1"/>
      <c r="L84" s="1"/>
      <c r="M84" s="39" t="s">
        <v>408</v>
      </c>
    </row>
    <row r="85" spans="1:63">
      <c r="A85" s="657" t="s">
        <v>436</v>
      </c>
      <c r="B85" s="657"/>
      <c r="C85" s="657"/>
      <c r="D85" s="657"/>
      <c r="E85" s="657"/>
      <c r="F85" s="657"/>
      <c r="G85" s="657"/>
      <c r="H85" s="657"/>
      <c r="I85" s="657"/>
      <c r="J85" s="657"/>
      <c r="K85" s="657"/>
      <c r="L85" s="657"/>
      <c r="M85" s="657"/>
    </row>
    <row r="86" spans="1:63">
      <c r="A86" s="655" t="s">
        <v>604</v>
      </c>
      <c r="B86" s="655"/>
      <c r="C86" s="655"/>
      <c r="D86" s="655"/>
      <c r="E86" s="655"/>
      <c r="F86" s="655"/>
      <c r="G86" s="655"/>
      <c r="H86" s="655"/>
      <c r="I86" s="655"/>
      <c r="J86" s="655"/>
      <c r="K86" s="655"/>
      <c r="L86" s="655"/>
      <c r="M86" s="65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c r="BC86" s="5"/>
      <c r="BD86" s="5"/>
      <c r="BE86" s="5"/>
      <c r="BF86" s="5"/>
      <c r="BG86" s="5"/>
      <c r="BH86" s="5"/>
      <c r="BI86" s="5"/>
      <c r="BJ86" s="5"/>
      <c r="BK86" s="5"/>
    </row>
    <row r="87" spans="1:63">
      <c r="A87" s="656" t="s">
        <v>738</v>
      </c>
      <c r="B87" s="657"/>
      <c r="C87" s="657"/>
      <c r="D87" s="657"/>
      <c r="E87" s="657"/>
      <c r="F87" s="657"/>
      <c r="G87" s="657"/>
      <c r="H87" s="657"/>
      <c r="I87" s="657"/>
      <c r="J87" s="657"/>
      <c r="K87" s="657"/>
      <c r="L87" s="657"/>
      <c r="M87" s="657"/>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c r="BC87" s="5"/>
      <c r="BD87" s="5"/>
      <c r="BE87" s="5"/>
      <c r="BF87" s="5"/>
      <c r="BG87" s="5"/>
      <c r="BH87" s="5"/>
      <c r="BI87" s="5"/>
      <c r="BJ87" s="5"/>
      <c r="BK87" s="5"/>
    </row>
    <row r="88" spans="1:63">
      <c r="A88" s="1"/>
      <c r="B88" s="1"/>
      <c r="C88" s="1"/>
      <c r="D88" s="1"/>
      <c r="E88" s="1"/>
      <c r="F88" s="1"/>
      <c r="G88" s="1"/>
      <c r="H88" s="44"/>
      <c r="I88" s="44"/>
      <c r="J88" s="44"/>
      <c r="K88" s="44"/>
      <c r="L88" s="44"/>
      <c r="M88" s="39" t="str">
        <f>$M$5</f>
        <v>For the 12 months ended</v>
      </c>
    </row>
    <row r="89" spans="1:63">
      <c r="A89" s="1"/>
      <c r="B89" s="1"/>
      <c r="C89" s="1"/>
      <c r="D89" s="1"/>
      <c r="E89" s="1"/>
      <c r="F89" s="1"/>
      <c r="G89" s="1"/>
      <c r="H89" s="44"/>
      <c r="I89" s="44"/>
      <c r="J89" s="44"/>
      <c r="K89" s="44"/>
      <c r="L89" s="44"/>
      <c r="M89" s="716">
        <f>$M$6</f>
        <v>44196</v>
      </c>
    </row>
    <row r="90" spans="1:63">
      <c r="A90" s="1"/>
      <c r="B90" s="1"/>
      <c r="C90" s="1"/>
      <c r="D90" s="1"/>
      <c r="E90" s="1"/>
      <c r="F90" s="1"/>
      <c r="G90" s="1"/>
      <c r="H90" s="44"/>
      <c r="I90" s="44"/>
      <c r="J90" s="44"/>
      <c r="K90" s="44"/>
      <c r="L90" s="44"/>
      <c r="M90" s="43"/>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c r="BB90" s="5"/>
      <c r="BC90" s="5"/>
      <c r="BD90" s="5"/>
      <c r="BE90" s="5"/>
      <c r="BF90" s="5"/>
      <c r="BG90" s="5"/>
      <c r="BH90" s="5"/>
      <c r="BI90" s="5"/>
      <c r="BJ90" s="5"/>
      <c r="BK90" s="5"/>
    </row>
    <row r="91" spans="1:63">
      <c r="A91" s="8" t="s">
        <v>70</v>
      </c>
      <c r="B91" s="7" t="s">
        <v>381</v>
      </c>
      <c r="C91" s="7"/>
      <c r="D91" s="7" t="s">
        <v>382</v>
      </c>
      <c r="E91" s="7"/>
      <c r="F91" s="7" t="s">
        <v>383</v>
      </c>
      <c r="G91" s="7"/>
      <c r="H91" s="58"/>
      <c r="I91" s="58" t="s">
        <v>384</v>
      </c>
      <c r="J91" s="58"/>
      <c r="K91" s="58" t="s">
        <v>385</v>
      </c>
      <c r="L91" s="58"/>
      <c r="M91" s="44"/>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5"/>
      <c r="BC91" s="5"/>
      <c r="BD91" s="5"/>
      <c r="BE91" s="5"/>
      <c r="BF91" s="5"/>
      <c r="BG91" s="5"/>
      <c r="BH91" s="5"/>
      <c r="BI91" s="5"/>
      <c r="BJ91" s="5"/>
      <c r="BK91" s="5"/>
    </row>
    <row r="92" spans="1:63">
      <c r="A92" s="10" t="s">
        <v>374</v>
      </c>
      <c r="B92" s="40"/>
      <c r="C92" s="40"/>
      <c r="D92" s="12" t="s">
        <v>380</v>
      </c>
      <c r="E92" s="13"/>
      <c r="F92" s="15" t="s">
        <v>400</v>
      </c>
      <c r="G92" s="41"/>
      <c r="H92" s="667" t="s">
        <v>96</v>
      </c>
      <c r="I92" s="667"/>
      <c r="J92" s="59"/>
      <c r="K92" s="60" t="s">
        <v>401</v>
      </c>
      <c r="L92" s="59"/>
      <c r="M92" s="61"/>
    </row>
    <row r="93" spans="1:63">
      <c r="A93" s="18"/>
      <c r="B93" s="40" t="s">
        <v>409</v>
      </c>
      <c r="C93" s="40"/>
      <c r="D93" s="13"/>
      <c r="E93" s="13"/>
      <c r="F93" s="62"/>
      <c r="G93" s="62"/>
      <c r="H93" s="59"/>
      <c r="I93" s="59"/>
      <c r="J93" s="59"/>
      <c r="K93" s="355" t="s">
        <v>402</v>
      </c>
      <c r="L93" s="63"/>
      <c r="M93" s="61"/>
    </row>
    <row r="94" spans="1:63">
      <c r="A94" s="37">
        <v>1</v>
      </c>
      <c r="B94" s="26" t="s">
        <v>401</v>
      </c>
      <c r="C94" s="26"/>
      <c r="D94" s="44" t="s">
        <v>410</v>
      </c>
      <c r="E94" s="44"/>
      <c r="F94" s="327">
        <v>1986065.76</v>
      </c>
      <c r="G94" s="43"/>
      <c r="H94" s="27" t="s">
        <v>388</v>
      </c>
      <c r="I94" s="28">
        <f>K169</f>
        <v>1</v>
      </c>
      <c r="J94" s="28"/>
      <c r="K94" s="110">
        <f t="shared" ref="K94:K101" si="1">F94*I94</f>
        <v>1986065.76</v>
      </c>
      <c r="L94" s="65"/>
      <c r="M94" s="44"/>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c r="BB94" s="5"/>
      <c r="BC94" s="5"/>
      <c r="BD94" s="5"/>
      <c r="BE94" s="5"/>
      <c r="BF94" s="5"/>
      <c r="BG94" s="5"/>
      <c r="BH94" s="5"/>
      <c r="BI94" s="5"/>
      <c r="BJ94" s="5"/>
      <c r="BK94" s="5"/>
    </row>
    <row r="95" spans="1:63">
      <c r="A95" s="20">
        <v>2</v>
      </c>
      <c r="B95" s="26" t="s">
        <v>666</v>
      </c>
      <c r="C95" s="26"/>
      <c r="D95" s="43" t="s">
        <v>667</v>
      </c>
      <c r="E95" s="43"/>
      <c r="F95" s="327">
        <v>507486.39</v>
      </c>
      <c r="G95" s="43"/>
      <c r="H95" s="27" t="s">
        <v>388</v>
      </c>
      <c r="I95" s="28">
        <f>K169</f>
        <v>1</v>
      </c>
      <c r="J95" s="28"/>
      <c r="K95" s="110">
        <f t="shared" si="1"/>
        <v>507486.39</v>
      </c>
      <c r="L95" s="65"/>
      <c r="M95" s="43"/>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c r="BB95" s="5"/>
      <c r="BC95" s="5"/>
      <c r="BD95" s="5"/>
      <c r="BE95" s="5"/>
      <c r="BF95" s="5"/>
      <c r="BG95" s="5"/>
      <c r="BH95" s="5"/>
      <c r="BI95" s="5"/>
      <c r="BJ95" s="5"/>
      <c r="BK95" s="5"/>
    </row>
    <row r="96" spans="1:63">
      <c r="A96" s="20">
        <v>3</v>
      </c>
      <c r="B96" s="26" t="s">
        <v>668</v>
      </c>
      <c r="C96" s="26"/>
      <c r="D96" s="43" t="s">
        <v>669</v>
      </c>
      <c r="E96" s="43"/>
      <c r="F96" s="64">
        <v>0</v>
      </c>
      <c r="G96" s="43"/>
      <c r="H96" s="27" t="s">
        <v>388</v>
      </c>
      <c r="I96" s="28">
        <f>K169</f>
        <v>1</v>
      </c>
      <c r="J96" s="28"/>
      <c r="K96" s="110">
        <f t="shared" si="1"/>
        <v>0</v>
      </c>
      <c r="L96" s="65"/>
      <c r="M96" s="43"/>
    </row>
    <row r="97" spans="1:63">
      <c r="A97" s="20">
        <v>4</v>
      </c>
      <c r="B97" s="6" t="s">
        <v>670</v>
      </c>
      <c r="C97" s="6"/>
      <c r="D97" s="43" t="s">
        <v>671</v>
      </c>
      <c r="E97" s="43"/>
      <c r="F97" s="327">
        <v>1175868.3799999999</v>
      </c>
      <c r="G97" s="43"/>
      <c r="H97" s="27" t="s">
        <v>422</v>
      </c>
      <c r="I97" s="28">
        <f>K178</f>
        <v>1</v>
      </c>
      <c r="J97" s="28"/>
      <c r="K97" s="110">
        <f t="shared" si="1"/>
        <v>1175868.3799999999</v>
      </c>
      <c r="L97" s="65"/>
      <c r="M97" s="43"/>
    </row>
    <row r="98" spans="1:63">
      <c r="A98" s="20">
        <v>5</v>
      </c>
      <c r="B98" s="26" t="s">
        <v>672</v>
      </c>
      <c r="C98" s="26"/>
      <c r="D98" s="66" t="s">
        <v>547</v>
      </c>
      <c r="E98" s="43"/>
      <c r="F98" s="64">
        <v>0</v>
      </c>
      <c r="G98" s="43"/>
      <c r="H98" s="27" t="s">
        <v>422</v>
      </c>
      <c r="I98" s="28">
        <f>K178</f>
        <v>1</v>
      </c>
      <c r="J98" s="28"/>
      <c r="K98" s="110">
        <f t="shared" si="1"/>
        <v>0</v>
      </c>
      <c r="L98" s="65"/>
      <c r="M98" s="43"/>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c r="BB98" s="5"/>
      <c r="BC98" s="5"/>
      <c r="BD98" s="5"/>
      <c r="BE98" s="5"/>
      <c r="BF98" s="5"/>
      <c r="BG98" s="5"/>
      <c r="BH98" s="5"/>
      <c r="BI98" s="5"/>
      <c r="BJ98" s="5"/>
      <c r="BK98" s="5"/>
    </row>
    <row r="99" spans="1:63">
      <c r="A99" s="20">
        <v>6</v>
      </c>
      <c r="B99" s="67" t="s">
        <v>602</v>
      </c>
      <c r="C99" s="26"/>
      <c r="D99" s="43" t="s">
        <v>673</v>
      </c>
      <c r="E99" s="43"/>
      <c r="F99" s="64">
        <v>0</v>
      </c>
      <c r="G99" s="43"/>
      <c r="H99" s="27" t="s">
        <v>422</v>
      </c>
      <c r="I99" s="28">
        <f>K178</f>
        <v>1</v>
      </c>
      <c r="J99" s="28"/>
      <c r="K99" s="110">
        <f t="shared" si="1"/>
        <v>0</v>
      </c>
      <c r="L99" s="65"/>
      <c r="M99" s="43"/>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c r="BB99" s="5"/>
      <c r="BC99" s="5"/>
      <c r="BD99" s="5"/>
      <c r="BE99" s="5"/>
      <c r="BF99" s="5"/>
      <c r="BG99" s="5"/>
      <c r="BH99" s="5"/>
      <c r="BI99" s="5"/>
      <c r="BJ99" s="5"/>
      <c r="BK99" s="5"/>
    </row>
    <row r="100" spans="1:63">
      <c r="A100" s="20">
        <v>7</v>
      </c>
      <c r="B100" s="26" t="s">
        <v>674</v>
      </c>
      <c r="C100" s="26"/>
      <c r="D100" s="43" t="s">
        <v>673</v>
      </c>
      <c r="E100" s="43"/>
      <c r="F100" s="327">
        <v>17552</v>
      </c>
      <c r="G100" s="43"/>
      <c r="H100" s="27" t="s">
        <v>422</v>
      </c>
      <c r="I100" s="28">
        <f>K178</f>
        <v>1</v>
      </c>
      <c r="J100" s="28"/>
      <c r="K100" s="110">
        <f t="shared" si="1"/>
        <v>17552</v>
      </c>
      <c r="L100" s="65"/>
      <c r="M100" s="43"/>
    </row>
    <row r="101" spans="1:63">
      <c r="A101" s="20">
        <v>8</v>
      </c>
      <c r="B101" s="26" t="s">
        <v>675</v>
      </c>
      <c r="C101" s="26"/>
      <c r="D101" s="5" t="s">
        <v>673</v>
      </c>
      <c r="E101" s="43"/>
      <c r="F101" s="327">
        <v>0</v>
      </c>
      <c r="G101" s="43"/>
      <c r="H101" s="27" t="s">
        <v>422</v>
      </c>
      <c r="I101" s="28">
        <f>K178</f>
        <v>1</v>
      </c>
      <c r="J101" s="28"/>
      <c r="K101" s="110">
        <f t="shared" si="1"/>
        <v>0</v>
      </c>
      <c r="L101" s="65"/>
      <c r="M101" s="43"/>
    </row>
    <row r="102" spans="1:63">
      <c r="A102" s="68">
        <v>9</v>
      </c>
      <c r="B102" s="6"/>
      <c r="C102" s="6"/>
      <c r="D102" s="43"/>
      <c r="E102" s="43"/>
      <c r="F102" s="112"/>
      <c r="G102" s="43"/>
      <c r="H102" s="27"/>
      <c r="I102" s="43"/>
      <c r="J102" s="43"/>
      <c r="K102" s="110"/>
      <c r="L102" s="70"/>
      <c r="M102" s="43"/>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5"/>
      <c r="BB102" s="5"/>
      <c r="BC102" s="5"/>
      <c r="BD102" s="5"/>
      <c r="BE102" s="5"/>
      <c r="BF102" s="5"/>
      <c r="BG102" s="5"/>
      <c r="BH102" s="5"/>
      <c r="BI102" s="5"/>
      <c r="BJ102" s="5"/>
      <c r="BK102" s="5"/>
    </row>
    <row r="103" spans="1:63">
      <c r="A103" s="20">
        <v>10</v>
      </c>
      <c r="B103" s="26" t="s">
        <v>676</v>
      </c>
      <c r="C103" s="26"/>
      <c r="D103" s="43" t="s">
        <v>677</v>
      </c>
      <c r="E103" s="43"/>
      <c r="F103" s="327">
        <v>17552</v>
      </c>
      <c r="G103" s="43"/>
      <c r="H103" s="27" t="s">
        <v>388</v>
      </c>
      <c r="I103" s="28">
        <f>K169</f>
        <v>1</v>
      </c>
      <c r="J103" s="28"/>
      <c r="K103" s="110">
        <f>F103*I103</f>
        <v>17552</v>
      </c>
      <c r="L103" s="65"/>
      <c r="M103" s="43"/>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5"/>
      <c r="BB103" s="5"/>
      <c r="BC103" s="5"/>
      <c r="BD103" s="5"/>
      <c r="BE103" s="5"/>
      <c r="BF103" s="5"/>
      <c r="BG103" s="5"/>
      <c r="BH103" s="5"/>
      <c r="BI103" s="5"/>
      <c r="BJ103" s="5"/>
      <c r="BK103" s="5"/>
    </row>
    <row r="104" spans="1:63">
      <c r="A104" s="68">
        <v>11</v>
      </c>
      <c r="B104" s="6"/>
      <c r="C104" s="6"/>
      <c r="D104" s="43"/>
      <c r="E104" s="43"/>
      <c r="F104" s="69"/>
      <c r="G104" s="43"/>
      <c r="H104" s="27"/>
      <c r="I104" s="43"/>
      <c r="J104" s="43"/>
      <c r="K104" s="110"/>
      <c r="L104" s="70"/>
      <c r="M104" s="43"/>
    </row>
    <row r="105" spans="1:63">
      <c r="A105" s="20">
        <v>12</v>
      </c>
      <c r="B105" s="26" t="s">
        <v>678</v>
      </c>
      <c r="C105" s="26"/>
      <c r="D105" s="43" t="s">
        <v>679</v>
      </c>
      <c r="E105" s="43"/>
      <c r="F105" s="64">
        <v>0</v>
      </c>
      <c r="G105" s="43"/>
      <c r="H105" s="27" t="s">
        <v>393</v>
      </c>
      <c r="I105" s="57">
        <v>1</v>
      </c>
      <c r="J105" s="28"/>
      <c r="K105" s="110">
        <f>F105*I105</f>
        <v>0</v>
      </c>
      <c r="L105" s="65"/>
      <c r="M105" s="43"/>
    </row>
    <row r="106" spans="1:63">
      <c r="A106" s="20">
        <v>13</v>
      </c>
      <c r="B106" s="6" t="s">
        <v>680</v>
      </c>
      <c r="C106" s="6"/>
      <c r="D106" s="43"/>
      <c r="E106" s="43"/>
      <c r="F106" s="6"/>
      <c r="G106" s="43"/>
      <c r="H106" s="27"/>
      <c r="I106" s="43"/>
      <c r="J106" s="43"/>
      <c r="K106" s="110"/>
      <c r="L106" s="43"/>
      <c r="M106" s="43"/>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5"/>
      <c r="BB106" s="5"/>
      <c r="BC106" s="5"/>
      <c r="BD106" s="5"/>
      <c r="BE106" s="5"/>
      <c r="BF106" s="5"/>
      <c r="BG106" s="5"/>
      <c r="BH106" s="5"/>
      <c r="BI106" s="5"/>
      <c r="BJ106" s="5"/>
      <c r="BK106" s="5"/>
    </row>
    <row r="107" spans="1:63">
      <c r="A107" s="20">
        <v>14</v>
      </c>
      <c r="B107" s="26" t="s">
        <v>681</v>
      </c>
      <c r="C107" s="26"/>
      <c r="D107" s="43" t="s">
        <v>682</v>
      </c>
      <c r="E107" s="43"/>
      <c r="F107" s="327">
        <v>463044.42000000004</v>
      </c>
      <c r="G107" s="43"/>
      <c r="H107" s="27" t="s">
        <v>393</v>
      </c>
      <c r="I107" s="57">
        <v>1</v>
      </c>
      <c r="J107" s="28"/>
      <c r="K107" s="110">
        <f>F107*I107</f>
        <v>463044.42000000004</v>
      </c>
      <c r="L107" s="65"/>
      <c r="M107" s="43"/>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c r="BB107" s="5"/>
      <c r="BC107" s="5"/>
      <c r="BD107" s="5"/>
      <c r="BE107" s="5"/>
      <c r="BF107" s="5"/>
      <c r="BG107" s="5"/>
      <c r="BH107" s="5"/>
      <c r="BI107" s="5"/>
      <c r="BJ107" s="5"/>
      <c r="BK107" s="5"/>
    </row>
    <row r="108" spans="1:63">
      <c r="A108" s="20">
        <v>15</v>
      </c>
      <c r="B108" s="71" t="s">
        <v>683</v>
      </c>
      <c r="C108" s="26"/>
      <c r="D108" s="5" t="s">
        <v>536</v>
      </c>
      <c r="E108" s="43"/>
      <c r="F108" s="327">
        <f>F95-F107</f>
        <v>44441.969999999972</v>
      </c>
      <c r="G108" s="43"/>
      <c r="H108" s="27" t="s">
        <v>388</v>
      </c>
      <c r="I108" s="28">
        <f>K169</f>
        <v>1</v>
      </c>
      <c r="J108" s="28"/>
      <c r="K108" s="110">
        <f>F108*I108</f>
        <v>44441.969999999972</v>
      </c>
      <c r="L108" s="65"/>
      <c r="M108" s="43"/>
    </row>
    <row r="109" spans="1:63">
      <c r="A109" s="20">
        <v>16</v>
      </c>
      <c r="B109" s="6" t="s">
        <v>684</v>
      </c>
      <c r="C109" s="6"/>
      <c r="D109" s="66" t="s">
        <v>244</v>
      </c>
      <c r="E109" s="66"/>
      <c r="F109" s="328">
        <f>SUM(F107:F108)</f>
        <v>507486.39</v>
      </c>
      <c r="G109" s="69"/>
      <c r="H109" s="27"/>
      <c r="I109" s="43"/>
      <c r="J109" s="43"/>
      <c r="K109" s="110">
        <f>SUM(K107:K108)</f>
        <v>507486.39</v>
      </c>
      <c r="L109" s="65"/>
      <c r="M109" s="43"/>
    </row>
    <row r="110" spans="1:63">
      <c r="A110" s="20">
        <v>17</v>
      </c>
      <c r="B110" s="6" t="s">
        <v>685</v>
      </c>
      <c r="C110" s="6"/>
      <c r="D110" s="654" t="s">
        <v>599</v>
      </c>
      <c r="E110" s="43"/>
      <c r="F110" s="110">
        <f>F94+F97+F103+F104+F105+F109-F95-F96-SUM(F98:F102)</f>
        <v>3161934.1399999997</v>
      </c>
      <c r="G110" s="65"/>
      <c r="H110" s="27"/>
      <c r="I110" s="43"/>
      <c r="J110" s="43"/>
      <c r="K110" s="361">
        <f>K94+K97+K103+K104+K105+K109-K95-K96-SUM(K98:K102)</f>
        <v>3161934.1399999997</v>
      </c>
      <c r="L110" s="65"/>
      <c r="M110" s="43"/>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5"/>
      <c r="BB110" s="5"/>
      <c r="BC110" s="5"/>
      <c r="BD110" s="5"/>
      <c r="BE110" s="5"/>
      <c r="BF110" s="5"/>
      <c r="BG110" s="5"/>
      <c r="BH110" s="5"/>
      <c r="BI110" s="5"/>
      <c r="BJ110" s="5"/>
      <c r="BK110" s="5"/>
    </row>
    <row r="111" spans="1:63">
      <c r="A111" s="20"/>
      <c r="B111" s="6"/>
      <c r="C111" s="6"/>
      <c r="D111" s="662"/>
      <c r="E111" s="43"/>
      <c r="F111" s="69"/>
      <c r="G111" s="43"/>
      <c r="H111" s="27"/>
      <c r="I111" s="43"/>
      <c r="J111" s="43"/>
      <c r="K111" s="110"/>
      <c r="L111" s="65"/>
      <c r="M111" s="43"/>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5"/>
      <c r="BB111" s="5"/>
      <c r="BC111" s="5"/>
      <c r="BD111" s="5"/>
      <c r="BE111" s="5"/>
      <c r="BF111" s="5"/>
      <c r="BG111" s="5"/>
      <c r="BH111" s="5"/>
      <c r="BI111" s="5"/>
      <c r="BJ111" s="5"/>
      <c r="BK111" s="5"/>
    </row>
    <row r="112" spans="1:63">
      <c r="A112" s="20">
        <v>18</v>
      </c>
      <c r="B112" s="6" t="s">
        <v>686</v>
      </c>
      <c r="C112" s="6"/>
      <c r="D112" s="43" t="s">
        <v>627</v>
      </c>
      <c r="E112" s="43"/>
      <c r="F112" s="6"/>
      <c r="G112" s="43"/>
      <c r="H112" s="27"/>
      <c r="I112" s="43"/>
      <c r="J112" s="43"/>
      <c r="K112" s="110"/>
      <c r="L112" s="43"/>
      <c r="M112" s="43"/>
    </row>
    <row r="113" spans="1:63">
      <c r="A113" s="20">
        <v>19</v>
      </c>
      <c r="B113" s="26" t="s">
        <v>630</v>
      </c>
      <c r="C113" s="26"/>
      <c r="D113" s="43" t="s">
        <v>687</v>
      </c>
      <c r="E113" s="43"/>
      <c r="F113" s="327">
        <v>1987738.91</v>
      </c>
      <c r="G113" s="43"/>
      <c r="H113" s="27" t="s">
        <v>388</v>
      </c>
      <c r="I113" s="28">
        <f>K169</f>
        <v>1</v>
      </c>
      <c r="J113" s="28"/>
      <c r="K113" s="110">
        <f>F113*I113</f>
        <v>1987738.91</v>
      </c>
      <c r="L113" s="65"/>
      <c r="M113" s="43"/>
    </row>
    <row r="114" spans="1:63">
      <c r="A114" s="20">
        <v>20</v>
      </c>
      <c r="B114" s="26" t="s">
        <v>634</v>
      </c>
      <c r="C114" s="26"/>
      <c r="D114" s="43" t="s">
        <v>688</v>
      </c>
      <c r="E114" s="43"/>
      <c r="F114" s="64">
        <v>0</v>
      </c>
      <c r="G114" s="43"/>
      <c r="H114" s="27" t="s">
        <v>422</v>
      </c>
      <c r="I114" s="28">
        <f>K178</f>
        <v>1</v>
      </c>
      <c r="J114" s="28"/>
      <c r="K114" s="110">
        <f>F114*I114</f>
        <v>0</v>
      </c>
      <c r="L114" s="65"/>
      <c r="M114" s="43"/>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5"/>
      <c r="BB114" s="5"/>
      <c r="BC114" s="5"/>
      <c r="BD114" s="5"/>
      <c r="BE114" s="5"/>
      <c r="BF114" s="5"/>
      <c r="BG114" s="5"/>
      <c r="BH114" s="5"/>
      <c r="BI114" s="5"/>
      <c r="BJ114" s="5"/>
      <c r="BK114" s="5"/>
    </row>
    <row r="115" spans="1:63">
      <c r="A115" s="20">
        <v>21</v>
      </c>
      <c r="B115" s="26" t="s">
        <v>689</v>
      </c>
      <c r="C115" s="26"/>
      <c r="D115" s="43" t="s">
        <v>690</v>
      </c>
      <c r="E115" s="43"/>
      <c r="F115" s="72">
        <v>0</v>
      </c>
      <c r="G115" s="43"/>
      <c r="H115" s="27" t="s">
        <v>393</v>
      </c>
      <c r="I115" s="57">
        <v>1</v>
      </c>
      <c r="J115" s="28"/>
      <c r="K115" s="110">
        <f>F115*I115</f>
        <v>0</v>
      </c>
      <c r="L115" s="65"/>
      <c r="M115" s="43"/>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5"/>
      <c r="BB115" s="5"/>
      <c r="BC115" s="5"/>
      <c r="BD115" s="5"/>
      <c r="BE115" s="5"/>
      <c r="BF115" s="5"/>
      <c r="BG115" s="5"/>
      <c r="BH115" s="5"/>
      <c r="BI115" s="5"/>
      <c r="BJ115" s="5"/>
      <c r="BK115" s="5"/>
    </row>
    <row r="116" spans="1:63">
      <c r="A116" s="20">
        <v>22</v>
      </c>
      <c r="B116" s="6" t="s">
        <v>691</v>
      </c>
      <c r="C116" s="6"/>
      <c r="D116" s="66" t="s">
        <v>245</v>
      </c>
      <c r="E116" s="66"/>
      <c r="F116" s="112">
        <f>SUM(F113:F115)</f>
        <v>1987738.91</v>
      </c>
      <c r="G116" s="43"/>
      <c r="H116" s="27"/>
      <c r="I116" s="43"/>
      <c r="J116" s="43"/>
      <c r="K116" s="361">
        <f>SUM(K113:K115)</f>
        <v>1987738.91</v>
      </c>
      <c r="L116" s="65"/>
      <c r="M116" s="43"/>
    </row>
    <row r="117" spans="1:63">
      <c r="A117" s="20"/>
      <c r="B117" s="6"/>
      <c r="C117" s="6"/>
      <c r="D117" s="43"/>
      <c r="E117" s="43"/>
      <c r="F117" s="112"/>
      <c r="G117" s="43"/>
      <c r="H117" s="27"/>
      <c r="I117" s="43"/>
      <c r="J117" s="43"/>
      <c r="K117" s="110"/>
      <c r="L117" s="65"/>
      <c r="M117" s="43"/>
    </row>
    <row r="118" spans="1:63">
      <c r="A118" s="20">
        <v>23</v>
      </c>
      <c r="B118" s="6" t="s">
        <v>692</v>
      </c>
      <c r="C118" s="6"/>
      <c r="D118" s="43"/>
      <c r="E118" s="43"/>
      <c r="F118" s="112"/>
      <c r="G118" s="43"/>
      <c r="H118" s="27"/>
      <c r="I118" s="43"/>
      <c r="J118" s="43"/>
      <c r="K118" s="110"/>
      <c r="L118" s="43"/>
      <c r="M118" s="43"/>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c r="AZ118" s="5"/>
      <c r="BA118" s="5"/>
      <c r="BB118" s="5"/>
      <c r="BC118" s="5"/>
      <c r="BD118" s="5"/>
      <c r="BE118" s="5"/>
      <c r="BF118" s="5"/>
      <c r="BG118" s="5"/>
      <c r="BH118" s="5"/>
      <c r="BI118" s="5"/>
      <c r="BJ118" s="5"/>
      <c r="BK118" s="5"/>
    </row>
    <row r="119" spans="1:63">
      <c r="A119" s="20">
        <v>24</v>
      </c>
      <c r="B119" s="26" t="s">
        <v>693</v>
      </c>
      <c r="C119" s="26"/>
      <c r="D119" s="43"/>
      <c r="E119" s="43"/>
      <c r="F119" s="112"/>
      <c r="G119" s="43"/>
      <c r="H119" s="27"/>
      <c r="I119" s="43"/>
      <c r="J119" s="43"/>
      <c r="K119" s="110"/>
      <c r="L119" s="43"/>
      <c r="M119" s="43"/>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c r="AZ119" s="5"/>
      <c r="BA119" s="5"/>
      <c r="BB119" s="5"/>
      <c r="BC119" s="5"/>
      <c r="BD119" s="5"/>
      <c r="BE119" s="5"/>
      <c r="BF119" s="5"/>
      <c r="BG119" s="5"/>
      <c r="BH119" s="5"/>
      <c r="BI119" s="5"/>
      <c r="BJ119" s="5"/>
      <c r="BK119" s="5"/>
    </row>
    <row r="120" spans="1:63">
      <c r="A120" s="20">
        <v>25</v>
      </c>
      <c r="B120" s="73" t="s">
        <v>694</v>
      </c>
      <c r="C120" s="73"/>
      <c r="D120" s="43" t="s">
        <v>695</v>
      </c>
      <c r="E120" s="43"/>
      <c r="F120" s="327">
        <v>67559.86</v>
      </c>
      <c r="G120" s="43"/>
      <c r="H120" s="27" t="s">
        <v>422</v>
      </c>
      <c r="I120" s="28">
        <f>K178</f>
        <v>1</v>
      </c>
      <c r="J120" s="28"/>
      <c r="K120" s="110">
        <f>F120*I120</f>
        <v>67559.86</v>
      </c>
      <c r="L120" s="65"/>
      <c r="M120" s="43"/>
    </row>
    <row r="121" spans="1:63" ht="24">
      <c r="A121" s="21">
        <v>26</v>
      </c>
      <c r="B121" s="74" t="s">
        <v>696</v>
      </c>
      <c r="C121" s="73"/>
      <c r="D121" s="43" t="s">
        <v>695</v>
      </c>
      <c r="E121" s="43"/>
      <c r="F121" s="327">
        <v>0</v>
      </c>
      <c r="G121" s="43"/>
      <c r="H121" s="27" t="s">
        <v>422</v>
      </c>
      <c r="I121" s="28">
        <f>K178</f>
        <v>1</v>
      </c>
      <c r="J121" s="28"/>
      <c r="K121" s="110">
        <f>F121*I121</f>
        <v>0</v>
      </c>
      <c r="L121" s="65"/>
      <c r="M121" s="43"/>
    </row>
    <row r="122" spans="1:63">
      <c r="A122" s="21">
        <v>27</v>
      </c>
      <c r="B122" s="26" t="s">
        <v>411</v>
      </c>
      <c r="C122" s="26"/>
      <c r="D122" s="43"/>
      <c r="E122" s="43"/>
      <c r="F122" s="112"/>
      <c r="G122" s="43"/>
      <c r="H122" s="27"/>
      <c r="I122" s="43"/>
      <c r="J122" s="43"/>
      <c r="K122" s="110"/>
      <c r="L122" s="43"/>
      <c r="M122" s="43"/>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c r="AZ122" s="5"/>
      <c r="BA122" s="5"/>
      <c r="BB122" s="5"/>
      <c r="BC122" s="5"/>
      <c r="BD122" s="5"/>
      <c r="BE122" s="5"/>
      <c r="BF122" s="5"/>
      <c r="BG122" s="5"/>
      <c r="BH122" s="5"/>
      <c r="BI122" s="5"/>
      <c r="BJ122" s="5"/>
      <c r="BK122" s="5"/>
    </row>
    <row r="123" spans="1:63">
      <c r="A123" s="20">
        <v>28</v>
      </c>
      <c r="B123" s="73" t="s">
        <v>697</v>
      </c>
      <c r="C123" s="73"/>
      <c r="D123" s="66" t="s">
        <v>548</v>
      </c>
      <c r="E123" s="43"/>
      <c r="F123" s="327">
        <v>375748.89</v>
      </c>
      <c r="G123" s="43"/>
      <c r="H123" s="27" t="s">
        <v>407</v>
      </c>
      <c r="I123" s="28">
        <f>I46</f>
        <v>1</v>
      </c>
      <c r="J123" s="28"/>
      <c r="K123" s="110">
        <f>F123*I123</f>
        <v>375748.89</v>
      </c>
      <c r="L123" s="65"/>
      <c r="M123" s="43"/>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c r="AU123" s="5"/>
      <c r="AV123" s="5"/>
      <c r="AW123" s="5"/>
      <c r="AX123" s="5"/>
      <c r="AY123" s="5"/>
      <c r="AZ123" s="5"/>
      <c r="BA123" s="5"/>
      <c r="BB123" s="5"/>
      <c r="BC123" s="5"/>
      <c r="BD123" s="5"/>
      <c r="BE123" s="5"/>
      <c r="BF123" s="5"/>
      <c r="BG123" s="5"/>
      <c r="BH123" s="5"/>
      <c r="BI123" s="5"/>
      <c r="BJ123" s="5"/>
      <c r="BK123" s="5"/>
    </row>
    <row r="124" spans="1:63">
      <c r="A124" s="20">
        <v>29</v>
      </c>
      <c r="B124" s="73" t="s">
        <v>698</v>
      </c>
      <c r="C124" s="73"/>
      <c r="D124" s="43" t="s">
        <v>695</v>
      </c>
      <c r="E124" s="43"/>
      <c r="F124" s="327">
        <v>0</v>
      </c>
      <c r="G124" s="43"/>
      <c r="H124" s="27" t="s">
        <v>368</v>
      </c>
      <c r="I124" s="48">
        <v>0</v>
      </c>
      <c r="J124" s="48"/>
      <c r="K124" s="110">
        <f>F124*I124</f>
        <v>0</v>
      </c>
      <c r="L124" s="65"/>
      <c r="M124" s="43"/>
    </row>
    <row r="125" spans="1:63">
      <c r="A125" s="20">
        <v>30</v>
      </c>
      <c r="B125" s="73" t="s">
        <v>699</v>
      </c>
      <c r="C125" s="73"/>
      <c r="D125" s="43" t="s">
        <v>695</v>
      </c>
      <c r="E125" s="43"/>
      <c r="F125" s="327">
        <v>0</v>
      </c>
      <c r="G125" s="43"/>
      <c r="H125" s="27" t="s">
        <v>407</v>
      </c>
      <c r="I125" s="28">
        <f>I46</f>
        <v>1</v>
      </c>
      <c r="J125" s="28"/>
      <c r="K125" s="110">
        <f>F125*I125</f>
        <v>0</v>
      </c>
      <c r="L125" s="65"/>
      <c r="M125" s="43"/>
    </row>
    <row r="126" spans="1:63">
      <c r="A126" s="20">
        <v>31</v>
      </c>
      <c r="B126" s="73" t="s">
        <v>700</v>
      </c>
      <c r="C126" s="73"/>
      <c r="D126" s="5" t="s">
        <v>695</v>
      </c>
      <c r="E126" s="43"/>
      <c r="F126" s="329">
        <v>0</v>
      </c>
      <c r="G126" s="43"/>
      <c r="H126" s="27" t="s">
        <v>407</v>
      </c>
      <c r="I126" s="28">
        <f>I46</f>
        <v>1</v>
      </c>
      <c r="J126" s="28"/>
      <c r="K126" s="357">
        <f>F126*I126</f>
        <v>0</v>
      </c>
      <c r="L126" s="65"/>
      <c r="M126" s="43"/>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c r="AU126" s="5"/>
      <c r="AV126" s="5"/>
      <c r="AW126" s="5"/>
      <c r="AX126" s="5"/>
      <c r="AY126" s="5"/>
      <c r="AZ126" s="5"/>
      <c r="BA126" s="5"/>
      <c r="BB126" s="5"/>
      <c r="BC126" s="5"/>
      <c r="BD126" s="5"/>
      <c r="BE126" s="5"/>
      <c r="BF126" s="5"/>
      <c r="BG126" s="5"/>
      <c r="BH126" s="5"/>
      <c r="BI126" s="5"/>
      <c r="BJ126" s="5"/>
      <c r="BK126" s="5"/>
    </row>
    <row r="127" spans="1:63">
      <c r="A127" s="32">
        <v>32</v>
      </c>
      <c r="B127" s="11" t="s">
        <v>701</v>
      </c>
      <c r="C127" s="11"/>
      <c r="D127" s="53" t="s">
        <v>702</v>
      </c>
      <c r="E127" s="53"/>
      <c r="F127" s="110">
        <f>SUM(F120:F126)</f>
        <v>443308.75</v>
      </c>
      <c r="G127" s="43"/>
      <c r="H127" s="27"/>
      <c r="I127" s="53"/>
      <c r="J127" s="53"/>
      <c r="K127" s="110">
        <f>SUM(K120:K126)</f>
        <v>443308.75</v>
      </c>
      <c r="L127" s="65"/>
      <c r="M127" s="53"/>
    </row>
    <row r="128" spans="1:63">
      <c r="A128" s="32"/>
      <c r="B128" s="11"/>
      <c r="C128" s="11"/>
      <c r="D128" s="53"/>
      <c r="E128" s="53"/>
      <c r="F128" s="69"/>
      <c r="G128" s="43"/>
      <c r="H128" s="27"/>
      <c r="I128" s="53"/>
      <c r="J128" s="53"/>
      <c r="K128" s="65"/>
      <c r="L128" s="65"/>
      <c r="M128" s="53"/>
    </row>
    <row r="129" spans="1:63">
      <c r="A129" s="32">
        <v>33</v>
      </c>
      <c r="B129" s="309" t="s">
        <v>781</v>
      </c>
      <c r="C129" s="11"/>
      <c r="D129" s="43" t="s">
        <v>703</v>
      </c>
      <c r="E129" s="43"/>
      <c r="F129" s="1"/>
      <c r="G129" s="43"/>
      <c r="H129" s="27"/>
      <c r="I129" s="43"/>
      <c r="J129" s="43"/>
      <c r="K129" s="43"/>
      <c r="L129" s="43"/>
      <c r="M129" s="43"/>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c r="AU129" s="5"/>
      <c r="AV129" s="5"/>
      <c r="AW129" s="5"/>
      <c r="AX129" s="5"/>
      <c r="AY129" s="5"/>
      <c r="AZ129" s="5"/>
      <c r="BA129" s="5"/>
      <c r="BB129" s="5"/>
      <c r="BC129" s="5"/>
      <c r="BD129" s="5"/>
      <c r="BE129" s="5"/>
      <c r="BF129" s="5"/>
      <c r="BG129" s="5"/>
      <c r="BH129" s="5"/>
      <c r="BI129" s="5"/>
      <c r="BJ129" s="5"/>
      <c r="BK129" s="5"/>
    </row>
    <row r="130" spans="1:63">
      <c r="A130" s="32">
        <v>34</v>
      </c>
      <c r="B130" s="76" t="s">
        <v>782</v>
      </c>
      <c r="C130" s="26"/>
      <c r="D130" s="5"/>
      <c r="E130" s="43"/>
      <c r="F130" s="77">
        <f>1-(((1-F220)*(1-F219))/(1-F219*F220*F221))</f>
        <v>0.27967799999999998</v>
      </c>
      <c r="G130" s="43"/>
      <c r="H130" s="27"/>
      <c r="I130" s="43"/>
      <c r="J130" s="43"/>
      <c r="K130" s="43"/>
      <c r="L130" s="43"/>
      <c r="M130" s="43"/>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c r="AU130" s="5"/>
      <c r="AV130" s="5"/>
      <c r="AW130" s="5"/>
      <c r="AX130" s="5"/>
      <c r="AY130" s="5"/>
      <c r="AZ130" s="5"/>
      <c r="BA130" s="5"/>
      <c r="BB130" s="5"/>
      <c r="BC130" s="5"/>
      <c r="BD130" s="5"/>
      <c r="BE130" s="5"/>
      <c r="BF130" s="5"/>
      <c r="BG130" s="5"/>
      <c r="BH130" s="5"/>
      <c r="BI130" s="5"/>
      <c r="BJ130" s="5"/>
      <c r="BK130" s="5"/>
    </row>
    <row r="131" spans="1:63">
      <c r="A131" s="20">
        <v>35</v>
      </c>
      <c r="B131" s="26" t="s">
        <v>704</v>
      </c>
      <c r="C131" s="26"/>
      <c r="D131" s="111"/>
      <c r="E131" s="43"/>
      <c r="F131" s="78">
        <f>(F130/(1-F130))*(1-K183/K187)</f>
        <v>0.31195399240607979</v>
      </c>
      <c r="G131" s="43"/>
      <c r="H131" s="27"/>
      <c r="I131" s="43"/>
      <c r="J131" s="43"/>
      <c r="K131" s="43"/>
      <c r="L131" s="43"/>
      <c r="M131" s="43"/>
    </row>
    <row r="132" spans="1:63">
      <c r="A132" s="20">
        <v>36</v>
      </c>
      <c r="B132" s="67" t="s">
        <v>783</v>
      </c>
      <c r="C132" s="71"/>
      <c r="D132" s="43"/>
      <c r="E132" s="43"/>
      <c r="F132" s="5"/>
      <c r="G132" s="43"/>
      <c r="H132" s="27"/>
      <c r="I132" s="43"/>
      <c r="J132" s="43"/>
      <c r="K132" s="43"/>
      <c r="L132" s="43"/>
      <c r="M132" s="43"/>
    </row>
    <row r="133" spans="1:63">
      <c r="A133" s="20">
        <v>37</v>
      </c>
      <c r="B133" s="6"/>
      <c r="C133" s="6"/>
      <c r="D133" s="43"/>
      <c r="E133" s="43"/>
      <c r="F133" s="6"/>
      <c r="G133" s="43"/>
      <c r="H133" s="27"/>
      <c r="I133" s="43"/>
      <c r="J133" s="43"/>
      <c r="K133" s="43"/>
      <c r="L133" s="43"/>
      <c r="M133" s="43"/>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c r="AZ133" s="5"/>
      <c r="BA133" s="5"/>
      <c r="BB133" s="5"/>
      <c r="BC133" s="5"/>
      <c r="BD133" s="5"/>
      <c r="BE133" s="5"/>
      <c r="BF133" s="5"/>
      <c r="BG133" s="5"/>
      <c r="BH133" s="5"/>
      <c r="BI133" s="5"/>
      <c r="BJ133" s="5"/>
      <c r="BK133" s="5"/>
    </row>
    <row r="134" spans="1:63">
      <c r="A134" s="20">
        <v>38</v>
      </c>
      <c r="B134" s="26" t="s">
        <v>705</v>
      </c>
      <c r="C134" s="26"/>
      <c r="D134" s="111"/>
      <c r="E134" s="43"/>
      <c r="F134" s="79">
        <f>1/(1-F130)</f>
        <v>1.3882680245778971</v>
      </c>
      <c r="G134" s="43"/>
      <c r="H134" s="27"/>
      <c r="I134" s="43"/>
      <c r="J134" s="43"/>
      <c r="K134" s="43"/>
      <c r="L134" s="43"/>
      <c r="M134" s="43"/>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c r="AU134" s="5"/>
      <c r="AV134" s="5"/>
      <c r="AW134" s="5"/>
      <c r="AX134" s="5"/>
      <c r="AY134" s="5"/>
      <c r="AZ134" s="5"/>
      <c r="BA134" s="5"/>
      <c r="BB134" s="5"/>
      <c r="BC134" s="5"/>
      <c r="BD134" s="5"/>
      <c r="BE134" s="5"/>
      <c r="BF134" s="5"/>
      <c r="BG134" s="5"/>
      <c r="BH134" s="5"/>
      <c r="BI134" s="5"/>
      <c r="BJ134" s="5"/>
      <c r="BK134" s="5"/>
    </row>
    <row r="135" spans="1:63">
      <c r="A135" s="20">
        <v>39</v>
      </c>
      <c r="B135" s="2" t="s">
        <v>784</v>
      </c>
      <c r="C135" s="6"/>
      <c r="D135" s="111"/>
      <c r="E135" s="43"/>
      <c r="F135" s="64">
        <v>0</v>
      </c>
      <c r="G135" s="43"/>
      <c r="H135" s="27"/>
      <c r="I135" s="43"/>
      <c r="J135" s="43"/>
      <c r="K135" s="43"/>
      <c r="L135" s="43"/>
      <c r="M135" s="43"/>
    </row>
    <row r="136" spans="1:63">
      <c r="A136" s="20">
        <v>40</v>
      </c>
      <c r="B136" s="2" t="s">
        <v>784</v>
      </c>
      <c r="C136" s="6"/>
      <c r="D136" s="111"/>
      <c r="E136" s="43"/>
      <c r="F136" s="64">
        <v>0</v>
      </c>
      <c r="G136" s="43"/>
      <c r="H136" s="27"/>
      <c r="I136" s="43"/>
      <c r="J136" s="43"/>
      <c r="K136" s="43"/>
      <c r="L136" s="43"/>
      <c r="M136" s="43"/>
    </row>
    <row r="137" spans="1:63">
      <c r="A137" s="20">
        <v>41</v>
      </c>
      <c r="B137" s="2" t="s">
        <v>784</v>
      </c>
      <c r="C137" s="6"/>
      <c r="D137" s="111"/>
      <c r="E137" s="43"/>
      <c r="F137" s="64">
        <v>0</v>
      </c>
      <c r="G137" s="43"/>
      <c r="H137" s="27"/>
      <c r="I137" s="43"/>
      <c r="J137" s="43"/>
      <c r="K137" s="43"/>
      <c r="L137" s="43"/>
      <c r="M137" s="43"/>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c r="AZ137" s="5"/>
      <c r="BA137" s="5"/>
      <c r="BB137" s="5"/>
      <c r="BC137" s="5"/>
      <c r="BD137" s="5"/>
      <c r="BE137" s="5"/>
      <c r="BF137" s="5"/>
      <c r="BG137" s="5"/>
      <c r="BH137" s="5"/>
      <c r="BI137" s="5"/>
      <c r="BJ137" s="5"/>
      <c r="BK137" s="5"/>
    </row>
    <row r="138" spans="1:63">
      <c r="A138" s="20">
        <v>42</v>
      </c>
      <c r="B138" s="2" t="s">
        <v>259</v>
      </c>
      <c r="C138" s="6"/>
      <c r="D138" s="43" t="s">
        <v>706</v>
      </c>
      <c r="E138" s="43"/>
      <c r="F138" s="112">
        <f>F131*F145</f>
        <v>1921848.9054149613</v>
      </c>
      <c r="G138" s="43"/>
      <c r="H138" s="27" t="s">
        <v>368</v>
      </c>
      <c r="I138" s="57">
        <v>0</v>
      </c>
      <c r="J138" s="28"/>
      <c r="K138" s="110">
        <f>+F138</f>
        <v>1921848.9054149613</v>
      </c>
      <c r="L138" s="65"/>
      <c r="M138" s="43"/>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c r="AZ138" s="5"/>
      <c r="BA138" s="5"/>
      <c r="BB138" s="5"/>
      <c r="BC138" s="5"/>
      <c r="BD138" s="5"/>
      <c r="BE138" s="5"/>
      <c r="BF138" s="5"/>
      <c r="BG138" s="5"/>
      <c r="BH138" s="5"/>
      <c r="BI138" s="5"/>
      <c r="BJ138" s="5"/>
      <c r="BK138" s="5"/>
    </row>
    <row r="139" spans="1:63">
      <c r="A139" s="20">
        <v>43</v>
      </c>
      <c r="B139" s="2" t="s">
        <v>785</v>
      </c>
      <c r="C139" s="6"/>
      <c r="D139" s="66" t="s">
        <v>768</v>
      </c>
      <c r="E139" s="43"/>
      <c r="F139" s="327">
        <v>0</v>
      </c>
      <c r="G139" s="43"/>
      <c r="H139" s="27" t="s">
        <v>406</v>
      </c>
      <c r="I139" s="28">
        <f>I60</f>
        <v>1</v>
      </c>
      <c r="J139" s="28"/>
      <c r="K139" s="110">
        <f>F139*I139</f>
        <v>0</v>
      </c>
      <c r="L139" s="65"/>
      <c r="M139" s="43"/>
    </row>
    <row r="140" spans="1:63">
      <c r="A140" s="20">
        <v>44</v>
      </c>
      <c r="B140" s="2" t="s">
        <v>801</v>
      </c>
      <c r="C140" s="6"/>
      <c r="D140" s="66"/>
      <c r="E140" s="43"/>
      <c r="F140" s="327">
        <v>0</v>
      </c>
      <c r="G140" s="43"/>
      <c r="H140" s="27" t="s">
        <v>406</v>
      </c>
      <c r="I140" s="28">
        <f>I60</f>
        <v>1</v>
      </c>
      <c r="J140" s="28"/>
      <c r="K140" s="110">
        <f>F140*I140</f>
        <v>0</v>
      </c>
      <c r="L140" s="65"/>
      <c r="M140" s="43"/>
    </row>
    <row r="141" spans="1:63">
      <c r="A141" s="20">
        <v>45</v>
      </c>
      <c r="B141" s="6" t="s">
        <v>707</v>
      </c>
      <c r="C141" s="6"/>
      <c r="D141" s="66" t="s">
        <v>739</v>
      </c>
      <c r="E141" s="43"/>
      <c r="F141" s="329">
        <f>'WP3 - Perm Tax'!H23</f>
        <v>50656.554940669484</v>
      </c>
      <c r="G141" s="43"/>
      <c r="H141" s="27" t="s">
        <v>406</v>
      </c>
      <c r="I141" s="28">
        <f>I60</f>
        <v>1</v>
      </c>
      <c r="J141" s="28"/>
      <c r="K141" s="110">
        <f>F141*I141</f>
        <v>50656.554940669484</v>
      </c>
      <c r="L141" s="65"/>
      <c r="M141" s="43"/>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c r="AU141" s="5"/>
      <c r="AV141" s="5"/>
      <c r="AW141" s="5"/>
      <c r="AX141" s="5"/>
      <c r="AY141" s="5"/>
      <c r="AZ141" s="5"/>
      <c r="BA141" s="5"/>
      <c r="BB141" s="5"/>
      <c r="BC141" s="5"/>
      <c r="BD141" s="5"/>
      <c r="BE141" s="5"/>
      <c r="BF141" s="5"/>
      <c r="BG141" s="5"/>
      <c r="BH141" s="5"/>
      <c r="BI141" s="5"/>
      <c r="BJ141" s="5"/>
      <c r="BK141" s="5"/>
    </row>
    <row r="142" spans="1:63">
      <c r="A142" s="20">
        <v>46</v>
      </c>
      <c r="B142" s="6" t="s">
        <v>708</v>
      </c>
      <c r="C142" s="6"/>
      <c r="D142" s="66" t="s">
        <v>566</v>
      </c>
      <c r="E142" s="43"/>
      <c r="F142" s="112">
        <f>SUM(F138:F141)</f>
        <v>1972505.4603556308</v>
      </c>
      <c r="G142" s="43"/>
      <c r="H142" s="27"/>
      <c r="I142" s="43"/>
      <c r="J142" s="43"/>
      <c r="K142" s="361">
        <f>SUM(K138:K141)</f>
        <v>1972505.4603556308</v>
      </c>
      <c r="L142" s="65"/>
      <c r="M142" s="43"/>
      <c r="N142" s="5"/>
      <c r="O142" s="5"/>
      <c r="P142" s="5"/>
      <c r="Q142" s="5"/>
      <c r="R142" s="5"/>
      <c r="S142" s="5"/>
      <c r="T142" s="5"/>
      <c r="U142" s="5"/>
      <c r="V142" s="5"/>
      <c r="W142" s="5"/>
      <c r="X142" s="5"/>
      <c r="Y142" s="5"/>
      <c r="Z142" s="5"/>
      <c r="AA142" s="5"/>
      <c r="AB142" s="5"/>
      <c r="AC142" s="5"/>
      <c r="AD142" s="5"/>
      <c r="AE142" s="5"/>
      <c r="AF142" s="5"/>
      <c r="AG142" s="5"/>
      <c r="AH142" s="5"/>
      <c r="AI142" s="5"/>
      <c r="AJ142" s="5"/>
      <c r="AK142" s="5"/>
      <c r="AL142" s="5"/>
      <c r="AM142" s="5"/>
      <c r="AN142" s="5"/>
      <c r="AO142" s="5"/>
      <c r="AP142" s="5"/>
      <c r="AQ142" s="5"/>
      <c r="AR142" s="5"/>
      <c r="AS142" s="5"/>
      <c r="AT142" s="5"/>
      <c r="AU142" s="5"/>
      <c r="AV142" s="5"/>
      <c r="AW142" s="5"/>
      <c r="AX142" s="5"/>
      <c r="AY142" s="5"/>
      <c r="AZ142" s="5"/>
      <c r="BA142" s="5"/>
      <c r="BB142" s="5"/>
      <c r="BC142" s="5"/>
      <c r="BD142" s="5"/>
      <c r="BE142" s="5"/>
      <c r="BF142" s="5"/>
      <c r="BG142" s="5"/>
      <c r="BH142" s="5"/>
      <c r="BI142" s="5"/>
      <c r="BJ142" s="5"/>
      <c r="BK142" s="5"/>
    </row>
    <row r="143" spans="1:63">
      <c r="A143" s="20"/>
      <c r="B143" s="6"/>
      <c r="C143" s="6"/>
      <c r="D143" s="66"/>
      <c r="E143" s="43"/>
      <c r="F143" s="69"/>
      <c r="G143" s="43"/>
      <c r="H143" s="27"/>
      <c r="I143" s="43"/>
      <c r="J143" s="43"/>
      <c r="K143" s="65"/>
      <c r="L143" s="65"/>
      <c r="M143" s="43"/>
    </row>
    <row r="144" spans="1:63">
      <c r="A144" s="20">
        <v>47</v>
      </c>
      <c r="B144" s="6" t="s">
        <v>709</v>
      </c>
      <c r="C144" s="6"/>
      <c r="D144" s="43"/>
      <c r="E144" s="43"/>
      <c r="F144" s="6"/>
      <c r="G144" s="43"/>
      <c r="H144" s="27"/>
      <c r="I144" s="43"/>
      <c r="J144" s="43"/>
      <c r="K144" s="43"/>
      <c r="L144" s="43"/>
      <c r="M144" s="43"/>
    </row>
    <row r="145" spans="1:63">
      <c r="A145" s="20">
        <v>48</v>
      </c>
      <c r="B145" s="6" t="s">
        <v>710</v>
      </c>
      <c r="C145" s="6"/>
      <c r="D145" s="43" t="s">
        <v>711</v>
      </c>
      <c r="E145" s="43"/>
      <c r="F145" s="112">
        <f>F82*K187</f>
        <v>6160680.5881594019</v>
      </c>
      <c r="G145" s="43"/>
      <c r="H145" s="27" t="s">
        <v>368</v>
      </c>
      <c r="I145" s="46">
        <v>0</v>
      </c>
      <c r="J145" s="6"/>
      <c r="K145" s="112">
        <f>K82*K187</f>
        <v>6160680.5881594019</v>
      </c>
      <c r="L145" s="69"/>
      <c r="M145" s="6"/>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c r="AZ145" s="5"/>
      <c r="BA145" s="5"/>
      <c r="BB145" s="5"/>
      <c r="BC145" s="5"/>
      <c r="BD145" s="5"/>
      <c r="BE145" s="5"/>
      <c r="BF145" s="5"/>
      <c r="BG145" s="5"/>
      <c r="BH145" s="5"/>
      <c r="BI145" s="5"/>
      <c r="BJ145" s="5"/>
      <c r="BK145" s="5"/>
    </row>
    <row r="146" spans="1:63">
      <c r="A146" s="20"/>
      <c r="B146" s="2"/>
      <c r="C146" s="2"/>
      <c r="D146" s="66"/>
      <c r="E146" s="66"/>
      <c r="F146" s="359"/>
      <c r="G146" s="66"/>
      <c r="H146" s="106"/>
      <c r="I146" s="310"/>
      <c r="J146" s="6"/>
      <c r="K146" s="112"/>
      <c r="L146" s="69"/>
      <c r="M146" s="6"/>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c r="AZ146" s="5"/>
      <c r="BA146" s="5"/>
      <c r="BB146" s="5"/>
      <c r="BC146" s="5"/>
      <c r="BD146" s="5"/>
      <c r="BE146" s="5"/>
      <c r="BF146" s="5"/>
      <c r="BG146" s="5"/>
      <c r="BH146" s="5"/>
      <c r="BI146" s="5"/>
      <c r="BJ146" s="5"/>
      <c r="BK146" s="5"/>
    </row>
    <row r="147" spans="1:63">
      <c r="A147" s="314" t="s">
        <v>740</v>
      </c>
      <c r="B147" s="207" t="s">
        <v>741</v>
      </c>
      <c r="C147" s="207"/>
      <c r="D147" s="207" t="s">
        <v>755</v>
      </c>
      <c r="E147" s="207"/>
      <c r="F147" s="311">
        <f>F110+F116+F127+F142+F145</f>
        <v>13726167.848515034</v>
      </c>
      <c r="G147" s="312"/>
      <c r="H147" s="106" t="s">
        <v>368</v>
      </c>
      <c r="I147" s="313">
        <v>0</v>
      </c>
      <c r="J147" s="113"/>
      <c r="K147" s="114">
        <f>K110+K116+K127+K142+K145</f>
        <v>13726167.848515034</v>
      </c>
      <c r="L147" s="69"/>
      <c r="M147" s="6"/>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c r="AU147" s="5"/>
      <c r="AV147" s="5"/>
      <c r="AW147" s="5"/>
      <c r="AX147" s="5"/>
      <c r="AY147" s="5"/>
      <c r="AZ147" s="5"/>
      <c r="BA147" s="5"/>
      <c r="BB147" s="5"/>
      <c r="BC147" s="5"/>
      <c r="BD147" s="5"/>
      <c r="BE147" s="5"/>
      <c r="BF147" s="5"/>
      <c r="BG147" s="5"/>
      <c r="BH147" s="5"/>
      <c r="BI147" s="5"/>
      <c r="BJ147" s="5"/>
      <c r="BK147" s="5"/>
    </row>
    <row r="148" spans="1:63">
      <c r="A148" s="314"/>
      <c r="B148" s="207"/>
      <c r="C148" s="207"/>
      <c r="D148" s="207"/>
      <c r="E148" s="207"/>
      <c r="F148" s="311"/>
      <c r="G148" s="312"/>
      <c r="H148" s="314"/>
      <c r="I148" s="310"/>
      <c r="J148" s="113"/>
      <c r="K148" s="114"/>
      <c r="L148" s="69"/>
      <c r="M148" s="6"/>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c r="AU148" s="5"/>
      <c r="AV148" s="5"/>
      <c r="AW148" s="5"/>
      <c r="AX148" s="5"/>
      <c r="AY148" s="5"/>
      <c r="AZ148" s="5"/>
      <c r="BA148" s="5"/>
      <c r="BB148" s="5"/>
      <c r="BC148" s="5"/>
      <c r="BD148" s="5"/>
      <c r="BE148" s="5"/>
      <c r="BF148" s="5"/>
      <c r="BG148" s="5"/>
      <c r="BH148" s="5"/>
      <c r="BI148" s="5"/>
      <c r="BJ148" s="5"/>
      <c r="BK148" s="5"/>
    </row>
    <row r="149" spans="1:63">
      <c r="A149" s="314" t="s">
        <v>742</v>
      </c>
      <c r="B149" s="207" t="s">
        <v>743</v>
      </c>
      <c r="C149" s="207"/>
      <c r="D149" s="207" t="s">
        <v>744</v>
      </c>
      <c r="E149" s="207"/>
      <c r="F149" s="311">
        <f>+'Att 1 - Project Rev Req'!F102</f>
        <v>348814.64398615249</v>
      </c>
      <c r="G149" s="312"/>
      <c r="H149" s="314" t="s">
        <v>393</v>
      </c>
      <c r="I149" s="315">
        <v>1</v>
      </c>
      <c r="J149" s="113"/>
      <c r="K149" s="114">
        <f>F149*I149</f>
        <v>348814.64398615249</v>
      </c>
      <c r="L149" s="69"/>
      <c r="M149" s="6"/>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c r="AU149" s="5"/>
      <c r="AV149" s="5"/>
      <c r="AW149" s="5"/>
      <c r="AX149" s="5"/>
      <c r="AY149" s="5"/>
      <c r="AZ149" s="5"/>
      <c r="BA149" s="5"/>
      <c r="BB149" s="5"/>
      <c r="BC149" s="5"/>
      <c r="BD149" s="5"/>
      <c r="BE149" s="5"/>
      <c r="BF149" s="5"/>
      <c r="BG149" s="5"/>
      <c r="BH149" s="5"/>
      <c r="BI149" s="5"/>
      <c r="BJ149" s="5"/>
      <c r="BK149" s="5"/>
    </row>
    <row r="150" spans="1:63">
      <c r="A150" s="308"/>
      <c r="B150" s="6"/>
      <c r="C150" s="6"/>
      <c r="D150" s="43"/>
      <c r="E150" s="43"/>
      <c r="F150" s="112"/>
      <c r="G150" s="69"/>
      <c r="H150" s="27"/>
      <c r="I150" s="6"/>
      <c r="J150" s="6"/>
      <c r="K150" s="112"/>
      <c r="L150" s="69"/>
      <c r="M150" s="6"/>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5"/>
      <c r="AY150" s="5"/>
      <c r="AZ150" s="5"/>
      <c r="BA150" s="5"/>
      <c r="BB150" s="5"/>
      <c r="BC150" s="5"/>
      <c r="BD150" s="5"/>
      <c r="BE150" s="5"/>
      <c r="BF150" s="5"/>
      <c r="BG150" s="5"/>
      <c r="BH150" s="5"/>
      <c r="BI150" s="5"/>
      <c r="BJ150" s="5"/>
      <c r="BK150" s="5"/>
    </row>
    <row r="151" spans="1:63" ht="12.75" thickBot="1">
      <c r="A151" s="308">
        <v>49</v>
      </c>
      <c r="B151" s="6" t="s">
        <v>712</v>
      </c>
      <c r="C151" s="6"/>
      <c r="D151" s="66" t="s">
        <v>786</v>
      </c>
      <c r="E151" s="43"/>
      <c r="F151" s="360">
        <f>F110+F116+F127+F142+F145+F149</f>
        <v>14074982.492501186</v>
      </c>
      <c r="G151" s="43"/>
      <c r="H151" s="27"/>
      <c r="I151" s="6"/>
      <c r="J151" s="6"/>
      <c r="K151" s="360">
        <f>K110+K116+K127+K142+K145+K149</f>
        <v>14074982.492501186</v>
      </c>
      <c r="L151" s="69"/>
      <c r="M151" s="6"/>
    </row>
    <row r="152" spans="1:63" ht="12.75" thickTop="1">
      <c r="A152" s="20"/>
      <c r="B152" s="6"/>
      <c r="C152" s="6"/>
      <c r="D152" s="6"/>
      <c r="E152" s="6"/>
      <c r="F152" s="6"/>
      <c r="G152" s="43"/>
      <c r="H152" s="27"/>
      <c r="I152" s="6"/>
      <c r="J152" s="6"/>
      <c r="K152" s="6"/>
      <c r="L152" s="6"/>
      <c r="M152" s="6"/>
    </row>
    <row r="153" spans="1:63">
      <c r="A153" s="1"/>
      <c r="B153" s="2" t="s">
        <v>395</v>
      </c>
      <c r="C153" s="2"/>
      <c r="D153" s="1"/>
      <c r="E153" s="1"/>
      <c r="F153" s="1"/>
      <c r="G153" s="1"/>
      <c r="H153" s="1"/>
      <c r="I153" s="1"/>
      <c r="J153" s="1"/>
      <c r="K153" s="1"/>
      <c r="L153" s="1"/>
      <c r="M153" s="38" t="s">
        <v>412</v>
      </c>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c r="AU153" s="5"/>
      <c r="AV153" s="5"/>
      <c r="AW153" s="5"/>
      <c r="AX153" s="5"/>
      <c r="AY153" s="5"/>
      <c r="AZ153" s="5"/>
      <c r="BA153" s="5"/>
      <c r="BB153" s="5"/>
      <c r="BC153" s="5"/>
      <c r="BD153" s="5"/>
      <c r="BE153" s="5"/>
      <c r="BF153" s="5"/>
      <c r="BG153" s="5"/>
      <c r="BH153" s="5"/>
      <c r="BI153" s="5"/>
      <c r="BJ153" s="5"/>
      <c r="BK153" s="5"/>
    </row>
    <row r="154" spans="1:63">
      <c r="A154" s="657" t="s">
        <v>436</v>
      </c>
      <c r="B154" s="657"/>
      <c r="C154" s="657"/>
      <c r="D154" s="657"/>
      <c r="E154" s="657"/>
      <c r="F154" s="657"/>
      <c r="G154" s="657"/>
      <c r="H154" s="657"/>
      <c r="I154" s="657"/>
      <c r="J154" s="657"/>
      <c r="K154" s="657"/>
      <c r="L154" s="657"/>
      <c r="M154" s="657"/>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c r="AZ154" s="5"/>
      <c r="BA154" s="5"/>
      <c r="BB154" s="5"/>
      <c r="BC154" s="5"/>
      <c r="BD154" s="5"/>
      <c r="BE154" s="5"/>
      <c r="BF154" s="5"/>
      <c r="BG154" s="5"/>
      <c r="BH154" s="5"/>
      <c r="BI154" s="5"/>
      <c r="BJ154" s="5"/>
      <c r="BK154" s="5"/>
    </row>
    <row r="155" spans="1:63">
      <c r="A155" s="655" t="s">
        <v>604</v>
      </c>
      <c r="B155" s="655"/>
      <c r="C155" s="655"/>
      <c r="D155" s="655"/>
      <c r="E155" s="655"/>
      <c r="F155" s="655"/>
      <c r="G155" s="655"/>
      <c r="H155" s="655"/>
      <c r="I155" s="655"/>
      <c r="J155" s="655"/>
      <c r="K155" s="655"/>
      <c r="L155" s="655"/>
      <c r="M155" s="655"/>
    </row>
    <row r="156" spans="1:63">
      <c r="A156" s="656" t="str">
        <f>+A87</f>
        <v>Silver Run Electric, LLC</v>
      </c>
      <c r="B156" s="657"/>
      <c r="C156" s="657"/>
      <c r="D156" s="657"/>
      <c r="E156" s="657"/>
      <c r="F156" s="657"/>
      <c r="G156" s="657"/>
      <c r="H156" s="657"/>
      <c r="I156" s="657"/>
      <c r="J156" s="657"/>
      <c r="K156" s="657"/>
      <c r="L156" s="657"/>
      <c r="M156" s="657"/>
    </row>
    <row r="157" spans="1:63">
      <c r="A157" s="1"/>
      <c r="B157" s="1"/>
      <c r="C157" s="1"/>
      <c r="D157" s="1"/>
      <c r="E157" s="1"/>
      <c r="F157" s="1"/>
      <c r="G157" s="1"/>
      <c r="H157" s="1"/>
      <c r="I157" s="1"/>
      <c r="J157" s="1"/>
      <c r="K157" s="1"/>
      <c r="L157" s="1"/>
      <c r="M157" s="39" t="str">
        <f>$M$5</f>
        <v>For the 12 months ended</v>
      </c>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c r="AU157" s="5"/>
      <c r="AV157" s="5"/>
      <c r="AW157" s="5"/>
      <c r="AX157" s="5"/>
      <c r="AY157" s="5"/>
      <c r="AZ157" s="5"/>
      <c r="BA157" s="5"/>
      <c r="BB157" s="5"/>
      <c r="BC157" s="5"/>
      <c r="BD157" s="5"/>
      <c r="BE157" s="5"/>
      <c r="BF157" s="5"/>
      <c r="BG157" s="5"/>
      <c r="BH157" s="5"/>
      <c r="BI157" s="5"/>
      <c r="BJ157" s="5"/>
      <c r="BK157" s="5"/>
    </row>
    <row r="158" spans="1:63">
      <c r="A158" s="1"/>
      <c r="B158" s="1"/>
      <c r="C158" s="1"/>
      <c r="D158" s="1"/>
      <c r="E158" s="1"/>
      <c r="F158" s="1"/>
      <c r="G158" s="1"/>
      <c r="H158" s="1"/>
      <c r="I158" s="1"/>
      <c r="J158" s="1"/>
      <c r="K158" s="1"/>
      <c r="L158" s="1"/>
      <c r="M158" s="716">
        <f>$M$6</f>
        <v>44196</v>
      </c>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c r="AU158" s="5"/>
      <c r="AV158" s="5"/>
      <c r="AW158" s="5"/>
      <c r="AX158" s="5"/>
      <c r="AY158" s="5"/>
      <c r="AZ158" s="5"/>
      <c r="BA158" s="5"/>
      <c r="BB158" s="5"/>
      <c r="BC158" s="5"/>
      <c r="BD158" s="5"/>
      <c r="BE158" s="5"/>
      <c r="BF158" s="5"/>
      <c r="BG158" s="5"/>
      <c r="BH158" s="5"/>
      <c r="BI158" s="5"/>
      <c r="BJ158" s="5"/>
      <c r="BK158" s="5"/>
    </row>
    <row r="159" spans="1:63">
      <c r="A159" s="1"/>
      <c r="B159" s="1"/>
      <c r="C159" s="1"/>
      <c r="D159" s="1"/>
      <c r="E159" s="1"/>
      <c r="F159" s="1"/>
      <c r="G159" s="1"/>
      <c r="H159" s="1"/>
      <c r="I159" s="1"/>
      <c r="J159" s="1"/>
      <c r="K159" s="1"/>
      <c r="L159" s="1"/>
      <c r="M159" s="5"/>
    </row>
    <row r="160" spans="1:63">
      <c r="A160" s="8" t="s">
        <v>70</v>
      </c>
      <c r="B160" s="7" t="s">
        <v>381</v>
      </c>
      <c r="C160" s="7"/>
      <c r="D160" s="7" t="s">
        <v>382</v>
      </c>
      <c r="E160" s="7"/>
      <c r="F160" s="7" t="s">
        <v>383</v>
      </c>
      <c r="G160" s="7"/>
      <c r="H160" s="7"/>
      <c r="I160" s="7" t="s">
        <v>384</v>
      </c>
      <c r="J160" s="7"/>
      <c r="K160" s="7" t="s">
        <v>385</v>
      </c>
      <c r="L160" s="7"/>
      <c r="M160" s="1"/>
    </row>
    <row r="161" spans="1:63">
      <c r="A161" s="80" t="s">
        <v>374</v>
      </c>
      <c r="B161" s="664" t="s">
        <v>413</v>
      </c>
      <c r="C161" s="664"/>
      <c r="D161" s="664"/>
      <c r="E161" s="664"/>
      <c r="F161" s="664"/>
      <c r="G161" s="664"/>
      <c r="H161" s="664"/>
      <c r="I161" s="664"/>
      <c r="J161" s="664"/>
      <c r="K161" s="664"/>
      <c r="L161" s="13"/>
      <c r="M161" s="14"/>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c r="AU161" s="5"/>
      <c r="AV161" s="5"/>
      <c r="AW161" s="5"/>
      <c r="AX161" s="5"/>
      <c r="AY161" s="5"/>
      <c r="AZ161" s="5"/>
      <c r="BA161" s="5"/>
      <c r="BB161" s="5"/>
      <c r="BC161" s="5"/>
      <c r="BD161" s="5"/>
      <c r="BE161" s="5"/>
      <c r="BF161" s="5"/>
      <c r="BG161" s="5"/>
      <c r="BH161" s="5"/>
      <c r="BI161" s="5"/>
      <c r="BJ161" s="5"/>
      <c r="BK161" s="5"/>
    </row>
    <row r="162" spans="1:63">
      <c r="A162" s="18"/>
      <c r="B162" s="6" t="s">
        <v>414</v>
      </c>
      <c r="C162" s="6"/>
      <c r="D162" s="43"/>
      <c r="E162" s="43"/>
      <c r="F162" s="6"/>
      <c r="G162" s="6"/>
      <c r="H162" s="6"/>
      <c r="I162" s="6"/>
      <c r="J162" s="6"/>
      <c r="K162" s="6"/>
      <c r="L162" s="6"/>
      <c r="M162" s="6"/>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c r="AU162" s="5"/>
      <c r="AV162" s="5"/>
      <c r="AW162" s="5"/>
      <c r="AX162" s="5"/>
      <c r="AY162" s="5"/>
      <c r="AZ162" s="5"/>
      <c r="BA162" s="5"/>
      <c r="BB162" s="5"/>
      <c r="BC162" s="5"/>
      <c r="BD162" s="5"/>
      <c r="BE162" s="5"/>
      <c r="BF162" s="5"/>
      <c r="BG162" s="5"/>
      <c r="BH162" s="5"/>
      <c r="BI162" s="5"/>
      <c r="BJ162" s="5"/>
      <c r="BK162" s="5"/>
    </row>
    <row r="163" spans="1:63">
      <c r="A163" s="20">
        <v>1</v>
      </c>
      <c r="B163" s="6" t="s">
        <v>713</v>
      </c>
      <c r="C163" s="6"/>
      <c r="D163" s="43" t="s">
        <v>714</v>
      </c>
      <c r="E163" s="43"/>
      <c r="F163" s="6"/>
      <c r="G163" s="6"/>
      <c r="H163" s="6"/>
      <c r="I163" s="6"/>
      <c r="J163" s="6"/>
      <c r="K163" s="112">
        <f>F43</f>
        <v>90479954.076923072</v>
      </c>
      <c r="L163" s="69"/>
      <c r="M163" s="6"/>
    </row>
    <row r="164" spans="1:63" ht="24">
      <c r="A164" s="21">
        <v>2</v>
      </c>
      <c r="B164" s="206" t="s">
        <v>564</v>
      </c>
      <c r="C164" s="206"/>
      <c r="D164" s="207" t="s">
        <v>416</v>
      </c>
      <c r="E164" s="66"/>
      <c r="F164" s="6"/>
      <c r="G164" s="6"/>
      <c r="H164" s="6"/>
      <c r="I164" s="6"/>
      <c r="J164" s="6"/>
      <c r="K164" s="327">
        <v>0</v>
      </c>
      <c r="L164" s="69"/>
      <c r="M164" s="6"/>
    </row>
    <row r="165" spans="1:63" ht="24">
      <c r="A165" s="56">
        <v>3</v>
      </c>
      <c r="B165" s="206" t="s">
        <v>565</v>
      </c>
      <c r="C165" s="208"/>
      <c r="D165" s="208" t="s">
        <v>415</v>
      </c>
      <c r="E165" s="43"/>
      <c r="F165" s="6"/>
      <c r="G165" s="6"/>
      <c r="H165" s="6"/>
      <c r="I165" s="6"/>
      <c r="J165" s="6"/>
      <c r="K165" s="329">
        <v>0</v>
      </c>
      <c r="L165" s="69"/>
      <c r="M165" s="6"/>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c r="AU165" s="5"/>
      <c r="AV165" s="5"/>
      <c r="AW165" s="5"/>
      <c r="AX165" s="5"/>
      <c r="AY165" s="5"/>
      <c r="AZ165" s="5"/>
      <c r="BA165" s="5"/>
      <c r="BB165" s="5"/>
      <c r="BC165" s="5"/>
      <c r="BD165" s="5"/>
      <c r="BE165" s="5"/>
      <c r="BF165" s="5"/>
      <c r="BG165" s="5"/>
      <c r="BH165" s="5"/>
      <c r="BI165" s="5"/>
      <c r="BJ165" s="5"/>
      <c r="BK165" s="5"/>
    </row>
    <row r="166" spans="1:63">
      <c r="A166" s="21"/>
      <c r="B166" s="6"/>
      <c r="C166" s="6"/>
      <c r="D166" s="43"/>
      <c r="E166" s="43"/>
      <c r="F166" s="6"/>
      <c r="G166" s="6"/>
      <c r="H166" s="6"/>
      <c r="I166" s="6"/>
      <c r="J166" s="6"/>
      <c r="K166" s="112"/>
      <c r="L166" s="6"/>
      <c r="M166" s="6"/>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c r="AU166" s="5"/>
      <c r="AV166" s="5"/>
      <c r="AW166" s="5"/>
      <c r="AX166" s="5"/>
      <c r="AY166" s="5"/>
      <c r="AZ166" s="5"/>
      <c r="BA166" s="5"/>
      <c r="BB166" s="5"/>
      <c r="BC166" s="5"/>
      <c r="BD166" s="5"/>
      <c r="BE166" s="5"/>
      <c r="BF166" s="5"/>
      <c r="BG166" s="5"/>
      <c r="BH166" s="5"/>
      <c r="BI166" s="5"/>
      <c r="BJ166" s="5"/>
      <c r="BK166" s="5"/>
    </row>
    <row r="167" spans="1:63">
      <c r="A167" s="32">
        <v>4</v>
      </c>
      <c r="B167" s="11" t="s">
        <v>715</v>
      </c>
      <c r="C167" s="11"/>
      <c r="D167" s="53" t="s">
        <v>716</v>
      </c>
      <c r="E167" s="53"/>
      <c r="F167" s="11"/>
      <c r="G167" s="11"/>
      <c r="H167" s="11"/>
      <c r="I167" s="11"/>
      <c r="J167" s="11"/>
      <c r="K167" s="112">
        <f>K163-K164-K165</f>
        <v>90479954.076923072</v>
      </c>
      <c r="L167" s="69"/>
      <c r="M167" s="11"/>
    </row>
    <row r="168" spans="1:63">
      <c r="A168" s="32"/>
      <c r="B168" s="11"/>
      <c r="C168" s="11"/>
      <c r="D168" s="53"/>
      <c r="E168" s="53"/>
      <c r="F168" s="11"/>
      <c r="G168" s="11"/>
      <c r="H168" s="11"/>
      <c r="I168" s="11"/>
      <c r="J168" s="11"/>
      <c r="K168" s="11"/>
      <c r="L168" s="11"/>
      <c r="M168" s="11"/>
    </row>
    <row r="169" spans="1:63">
      <c r="A169" s="32">
        <v>5</v>
      </c>
      <c r="B169" s="6" t="s">
        <v>717</v>
      </c>
      <c r="C169" s="6"/>
      <c r="D169" s="43" t="s">
        <v>718</v>
      </c>
      <c r="E169" s="43"/>
      <c r="F169" s="6"/>
      <c r="G169" s="6"/>
      <c r="H169" s="21"/>
      <c r="I169" s="1"/>
      <c r="J169" s="38" t="s">
        <v>417</v>
      </c>
      <c r="K169" s="69">
        <f>IF(K163=0,1,K167/K163)</f>
        <v>1</v>
      </c>
      <c r="L169" s="82"/>
      <c r="M169" s="6"/>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c r="AZ169" s="5"/>
      <c r="BA169" s="5"/>
      <c r="BB169" s="5"/>
      <c r="BC169" s="5"/>
      <c r="BD169" s="5"/>
      <c r="BE169" s="5"/>
      <c r="BF169" s="5"/>
      <c r="BG169" s="5"/>
      <c r="BH169" s="5"/>
      <c r="BI169" s="5"/>
      <c r="BJ169" s="5"/>
      <c r="BK169" s="5"/>
    </row>
    <row r="170" spans="1:63">
      <c r="A170" s="32"/>
      <c r="B170" s="6"/>
      <c r="C170" s="6"/>
      <c r="D170" s="43"/>
      <c r="E170" s="43"/>
      <c r="F170" s="6"/>
      <c r="G170" s="6"/>
      <c r="H170" s="6"/>
      <c r="I170" s="6"/>
      <c r="J170" s="6"/>
      <c r="K170" s="6"/>
      <c r="L170" s="6"/>
      <c r="M170" s="6"/>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c r="AU170" s="5"/>
      <c r="AV170" s="5"/>
      <c r="AW170" s="5"/>
      <c r="AX170" s="5"/>
      <c r="AY170" s="5"/>
      <c r="AZ170" s="5"/>
      <c r="BA170" s="5"/>
      <c r="BB170" s="5"/>
      <c r="BC170" s="5"/>
      <c r="BD170" s="5"/>
      <c r="BE170" s="5"/>
      <c r="BF170" s="5"/>
      <c r="BG170" s="5"/>
      <c r="BH170" s="5"/>
      <c r="BI170" s="5"/>
      <c r="BJ170" s="5"/>
      <c r="BK170" s="5"/>
    </row>
    <row r="171" spans="1:63">
      <c r="A171" s="20">
        <v>6</v>
      </c>
      <c r="B171" s="6" t="s">
        <v>719</v>
      </c>
      <c r="C171" s="6"/>
      <c r="D171" s="44"/>
      <c r="E171" s="44"/>
      <c r="F171" s="6"/>
      <c r="G171" s="6"/>
      <c r="H171" s="6"/>
      <c r="I171" s="6"/>
      <c r="J171" s="6"/>
      <c r="K171" s="6"/>
      <c r="L171" s="6"/>
      <c r="M171" s="6"/>
    </row>
    <row r="172" spans="1:63">
      <c r="A172" s="20"/>
      <c r="B172" s="6"/>
      <c r="C172" s="6"/>
      <c r="D172" s="83" t="s">
        <v>720</v>
      </c>
      <c r="E172" s="83"/>
      <c r="F172" s="84" t="s">
        <v>418</v>
      </c>
      <c r="G172" s="84"/>
      <c r="H172" s="85" t="s">
        <v>388</v>
      </c>
      <c r="I172" s="84" t="s">
        <v>420</v>
      </c>
      <c r="J172" s="21"/>
      <c r="K172" s="6"/>
      <c r="L172" s="6"/>
      <c r="M172" s="6"/>
    </row>
    <row r="173" spans="1:63">
      <c r="A173" s="20">
        <v>7</v>
      </c>
      <c r="B173" s="6" t="s">
        <v>628</v>
      </c>
      <c r="C173" s="6"/>
      <c r="D173" s="43" t="s">
        <v>721</v>
      </c>
      <c r="E173" s="43"/>
      <c r="F173" s="64">
        <v>0</v>
      </c>
      <c r="G173" s="43"/>
      <c r="H173" s="116">
        <v>0</v>
      </c>
      <c r="I173" s="86">
        <f>F173*H173</f>
        <v>0</v>
      </c>
      <c r="J173" s="6"/>
      <c r="K173" s="6"/>
      <c r="L173" s="6"/>
      <c r="M173" s="6"/>
      <c r="N173" s="5"/>
      <c r="O173" s="5"/>
      <c r="P173" s="5"/>
      <c r="Q173" s="5"/>
      <c r="R173" s="5"/>
      <c r="S173" s="5"/>
      <c r="T173" s="5"/>
      <c r="U173" s="5"/>
      <c r="V173" s="5"/>
      <c r="W173" s="5"/>
      <c r="X173" s="5"/>
      <c r="Y173" s="5"/>
      <c r="Z173" s="5"/>
      <c r="AA173" s="5"/>
      <c r="AB173" s="5"/>
      <c r="AC173" s="5"/>
      <c r="AD173" s="5"/>
      <c r="AE173" s="5"/>
      <c r="AF173" s="5"/>
      <c r="AG173" s="5"/>
      <c r="AH173" s="5"/>
      <c r="AI173" s="5"/>
      <c r="AJ173" s="5"/>
      <c r="AK173" s="5"/>
      <c r="AL173" s="5"/>
      <c r="AM173" s="5"/>
      <c r="AN173" s="5"/>
      <c r="AO173" s="5"/>
      <c r="AP173" s="5"/>
      <c r="AQ173" s="5"/>
      <c r="AR173" s="5"/>
      <c r="AS173" s="5"/>
      <c r="AT173" s="5"/>
      <c r="AU173" s="5"/>
      <c r="AV173" s="5"/>
      <c r="AW173" s="5"/>
      <c r="AX173" s="5"/>
      <c r="AY173" s="5"/>
      <c r="AZ173" s="5"/>
      <c r="BA173" s="5"/>
      <c r="BB173" s="5"/>
      <c r="BC173" s="5"/>
      <c r="BD173" s="5"/>
      <c r="BE173" s="5"/>
      <c r="BF173" s="5"/>
      <c r="BG173" s="5"/>
      <c r="BH173" s="5"/>
      <c r="BI173" s="5"/>
      <c r="BJ173" s="5"/>
      <c r="BK173" s="5"/>
    </row>
    <row r="174" spans="1:63">
      <c r="A174" s="20">
        <v>8</v>
      </c>
      <c r="B174" s="6" t="s">
        <v>630</v>
      </c>
      <c r="C174" s="6"/>
      <c r="D174" s="43" t="s">
        <v>722</v>
      </c>
      <c r="E174" s="43"/>
      <c r="F174" s="64">
        <v>1</v>
      </c>
      <c r="G174" s="43"/>
      <c r="H174" s="116">
        <v>1</v>
      </c>
      <c r="I174" s="28">
        <f>F174*H174</f>
        <v>1</v>
      </c>
      <c r="J174" s="6"/>
      <c r="K174" s="6"/>
      <c r="L174" s="6"/>
      <c r="M174" s="6"/>
      <c r="N174" s="5"/>
      <c r="O174" s="5"/>
      <c r="P174" s="5"/>
      <c r="Q174" s="5"/>
      <c r="R174" s="5"/>
      <c r="S174" s="5"/>
      <c r="T174" s="5"/>
      <c r="U174" s="5"/>
      <c r="V174" s="5"/>
      <c r="W174" s="5"/>
      <c r="X174" s="5"/>
      <c r="Y174" s="5"/>
      <c r="Z174" s="5"/>
      <c r="AA174" s="5"/>
      <c r="AB174" s="5"/>
      <c r="AC174" s="5"/>
      <c r="AD174" s="5"/>
      <c r="AE174" s="5"/>
      <c r="AF174" s="5"/>
      <c r="AG174" s="5"/>
      <c r="AH174" s="5"/>
      <c r="AI174" s="5"/>
      <c r="AJ174" s="5"/>
      <c r="AK174" s="5"/>
      <c r="AL174" s="5"/>
      <c r="AM174" s="5"/>
      <c r="AN174" s="5"/>
      <c r="AO174" s="5"/>
      <c r="AP174" s="5"/>
      <c r="AQ174" s="5"/>
      <c r="AR174" s="5"/>
      <c r="AS174" s="5"/>
      <c r="AT174" s="5"/>
      <c r="AU174" s="5"/>
      <c r="AV174" s="5"/>
      <c r="AW174" s="5"/>
      <c r="AX174" s="5"/>
      <c r="AY174" s="5"/>
      <c r="AZ174" s="5"/>
      <c r="BA174" s="5"/>
      <c r="BB174" s="5"/>
      <c r="BC174" s="5"/>
      <c r="BD174" s="5"/>
      <c r="BE174" s="5"/>
      <c r="BF174" s="5"/>
      <c r="BG174" s="5"/>
      <c r="BH174" s="5"/>
      <c r="BI174" s="5"/>
      <c r="BJ174" s="5"/>
      <c r="BK174" s="5"/>
    </row>
    <row r="175" spans="1:63">
      <c r="A175" s="20">
        <v>9</v>
      </c>
      <c r="B175" s="6" t="s">
        <v>632</v>
      </c>
      <c r="C175" s="6"/>
      <c r="D175" s="43" t="s">
        <v>723</v>
      </c>
      <c r="E175" s="43"/>
      <c r="F175" s="64">
        <v>0</v>
      </c>
      <c r="G175" s="43"/>
      <c r="H175" s="116">
        <v>0</v>
      </c>
      <c r="I175" s="28">
        <f>F175*H175</f>
        <v>0</v>
      </c>
      <c r="J175" s="6"/>
      <c r="K175" s="21" t="s">
        <v>423</v>
      </c>
      <c r="L175" s="6"/>
      <c r="M175" s="6"/>
    </row>
    <row r="176" spans="1:63">
      <c r="A176" s="20">
        <v>10</v>
      </c>
      <c r="B176" s="6" t="s">
        <v>699</v>
      </c>
      <c r="C176" s="6"/>
      <c r="D176" s="43" t="s">
        <v>724</v>
      </c>
      <c r="E176" s="43"/>
      <c r="F176" s="72">
        <v>0</v>
      </c>
      <c r="G176" s="43"/>
      <c r="H176" s="116">
        <v>0</v>
      </c>
      <c r="I176" s="87">
        <f>F176*H176</f>
        <v>0</v>
      </c>
      <c r="J176" s="6"/>
      <c r="K176" s="84" t="s">
        <v>424</v>
      </c>
      <c r="L176" s="6"/>
      <c r="M176" s="6"/>
    </row>
    <row r="177" spans="1:64">
      <c r="A177" s="20"/>
      <c r="B177" s="6"/>
      <c r="C177" s="6"/>
      <c r="D177" s="43"/>
      <c r="E177" s="43"/>
      <c r="F177" s="69"/>
      <c r="G177" s="43"/>
      <c r="H177" s="6"/>
      <c r="I177" s="6"/>
      <c r="J177" s="6"/>
      <c r="K177" s="6"/>
      <c r="L177" s="6"/>
      <c r="M177" s="6"/>
      <c r="N177" s="5"/>
      <c r="O177" s="5"/>
      <c r="P177" s="5"/>
      <c r="Q177" s="5"/>
      <c r="R177" s="5"/>
      <c r="S177" s="5"/>
      <c r="T177" s="5"/>
      <c r="U177" s="5"/>
      <c r="V177" s="5"/>
      <c r="W177" s="5"/>
      <c r="X177" s="5"/>
      <c r="Y177" s="5"/>
      <c r="Z177" s="5"/>
      <c r="AA177" s="5"/>
      <c r="AB177" s="5"/>
      <c r="AC177" s="5"/>
      <c r="AD177" s="5"/>
      <c r="AE177" s="5"/>
      <c r="AF177" s="5"/>
      <c r="AG177" s="5"/>
      <c r="AH177" s="5"/>
      <c r="AI177" s="5"/>
      <c r="AJ177" s="5"/>
      <c r="AK177" s="5"/>
      <c r="AL177" s="5"/>
      <c r="AM177" s="5"/>
      <c r="AN177" s="5"/>
      <c r="AO177" s="5"/>
      <c r="AP177" s="5"/>
      <c r="AQ177" s="5"/>
      <c r="AR177" s="5"/>
      <c r="AS177" s="5"/>
      <c r="AT177" s="5"/>
      <c r="AU177" s="5"/>
      <c r="AV177" s="5"/>
      <c r="AW177" s="5"/>
      <c r="AX177" s="5"/>
      <c r="AY177" s="5"/>
      <c r="AZ177" s="5"/>
      <c r="BA177" s="5"/>
      <c r="BB177" s="5"/>
      <c r="BC177" s="5"/>
      <c r="BD177" s="5"/>
      <c r="BE177" s="5"/>
      <c r="BF177" s="5"/>
      <c r="BG177" s="5"/>
      <c r="BH177" s="5"/>
      <c r="BI177" s="5"/>
      <c r="BJ177" s="5"/>
      <c r="BK177" s="5"/>
    </row>
    <row r="178" spans="1:64">
      <c r="A178" s="21">
        <v>11</v>
      </c>
      <c r="B178" s="35" t="s">
        <v>375</v>
      </c>
      <c r="C178" s="35"/>
      <c r="D178" s="44" t="s">
        <v>246</v>
      </c>
      <c r="E178" s="44"/>
      <c r="F178" s="69">
        <f>SUM(F173:F176)</f>
        <v>1</v>
      </c>
      <c r="G178" s="69"/>
      <c r="H178" s="69"/>
      <c r="I178" s="69">
        <f>SUM(I173:I176)</f>
        <v>1</v>
      </c>
      <c r="J178" s="21" t="s">
        <v>421</v>
      </c>
      <c r="K178" s="116">
        <f>IF(F178=0,1,I178/F178)</f>
        <v>1</v>
      </c>
      <c r="L178" s="205" t="s">
        <v>421</v>
      </c>
      <c r="M178" s="118" t="s">
        <v>422</v>
      </c>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c r="AU178" s="5"/>
      <c r="AV178" s="5"/>
      <c r="AW178" s="5"/>
      <c r="AX178" s="5"/>
      <c r="AY178" s="5"/>
      <c r="AZ178" s="5"/>
      <c r="BA178" s="5"/>
      <c r="BB178" s="5"/>
      <c r="BC178" s="5"/>
      <c r="BD178" s="5"/>
      <c r="BE178" s="5"/>
      <c r="BF178" s="5"/>
      <c r="BG178" s="5"/>
      <c r="BH178" s="5"/>
      <c r="BI178" s="5"/>
      <c r="BJ178" s="5"/>
      <c r="BK178" s="5"/>
    </row>
    <row r="179" spans="1:64">
      <c r="A179" s="21"/>
      <c r="B179" s="35"/>
      <c r="C179" s="35"/>
      <c r="D179" s="44"/>
      <c r="E179" s="44"/>
      <c r="F179" s="65"/>
      <c r="G179" s="65"/>
      <c r="H179" s="44"/>
      <c r="I179" s="44"/>
      <c r="J179" s="44"/>
      <c r="K179" s="118"/>
      <c r="L179" s="118"/>
      <c r="M179" s="118"/>
    </row>
    <row r="180" spans="1:64">
      <c r="A180" s="20">
        <v>12</v>
      </c>
      <c r="B180" s="5" t="s">
        <v>725</v>
      </c>
      <c r="C180" s="6"/>
      <c r="D180" s="43"/>
      <c r="E180" s="43"/>
      <c r="F180" s="43"/>
      <c r="G180" s="43"/>
      <c r="H180" s="43"/>
      <c r="I180" s="43"/>
      <c r="J180" s="43"/>
      <c r="K180" s="1"/>
      <c r="L180" s="43"/>
      <c r="M180" s="6"/>
      <c r="BL180" s="5"/>
    </row>
    <row r="181" spans="1:64">
      <c r="A181" s="20">
        <v>13</v>
      </c>
      <c r="B181" s="6"/>
      <c r="C181" s="6"/>
      <c r="D181" s="43"/>
      <c r="E181" s="43"/>
      <c r="F181" s="43"/>
      <c r="G181" s="43"/>
      <c r="H181" s="43"/>
      <c r="I181" s="43"/>
      <c r="J181" s="43"/>
      <c r="K181" s="27"/>
      <c r="L181" s="43"/>
      <c r="M181" s="6"/>
      <c r="N181" s="5"/>
      <c r="O181" s="5"/>
      <c r="P181" s="5"/>
      <c r="Q181" s="5"/>
      <c r="R181" s="5"/>
      <c r="S181" s="5"/>
      <c r="T181" s="5"/>
      <c r="U181" s="5"/>
      <c r="V181" s="5"/>
      <c r="W181" s="5"/>
      <c r="X181" s="5"/>
      <c r="Y181" s="5"/>
      <c r="Z181" s="5"/>
      <c r="AA181" s="5"/>
      <c r="AB181" s="5"/>
      <c r="AC181" s="5"/>
      <c r="AD181" s="5"/>
      <c r="AE181" s="5"/>
      <c r="AF181" s="5"/>
      <c r="AG181" s="5"/>
      <c r="AH181" s="5"/>
      <c r="AI181" s="5"/>
      <c r="AJ181" s="5"/>
      <c r="AK181" s="5"/>
      <c r="AL181" s="5"/>
      <c r="AM181" s="5"/>
      <c r="AN181" s="5"/>
      <c r="AO181" s="5"/>
      <c r="AP181" s="5"/>
      <c r="AQ181" s="5"/>
      <c r="AR181" s="5"/>
      <c r="AS181" s="5"/>
      <c r="AT181" s="5"/>
      <c r="AU181" s="5"/>
      <c r="AV181" s="5"/>
      <c r="AW181" s="5"/>
      <c r="AX181" s="5"/>
      <c r="AY181" s="5"/>
      <c r="AZ181" s="5"/>
      <c r="BA181" s="5"/>
      <c r="BB181" s="5"/>
      <c r="BC181" s="5"/>
      <c r="BD181" s="5"/>
      <c r="BE181" s="5"/>
      <c r="BF181" s="5"/>
      <c r="BG181" s="5"/>
      <c r="BH181" s="5"/>
      <c r="BI181" s="5"/>
      <c r="BJ181" s="5"/>
      <c r="BK181" s="5"/>
      <c r="BL181" s="5"/>
    </row>
    <row r="182" spans="1:64">
      <c r="A182" s="20">
        <v>14</v>
      </c>
      <c r="B182" s="6"/>
      <c r="C182" s="6"/>
      <c r="D182" s="43"/>
      <c r="E182" s="43"/>
      <c r="F182" s="88" t="s">
        <v>418</v>
      </c>
      <c r="G182" s="88"/>
      <c r="H182" s="88" t="s">
        <v>426</v>
      </c>
      <c r="I182" s="27" t="s">
        <v>429</v>
      </c>
      <c r="J182" s="43"/>
      <c r="K182" s="88" t="s">
        <v>425</v>
      </c>
      <c r="L182" s="43"/>
      <c r="M182" s="6"/>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5"/>
      <c r="AQ182" s="5"/>
      <c r="AR182" s="5"/>
      <c r="AS182" s="5"/>
      <c r="AT182" s="5"/>
      <c r="AU182" s="5"/>
      <c r="AV182" s="5"/>
      <c r="AW182" s="5"/>
      <c r="AX182" s="5"/>
      <c r="AY182" s="5"/>
      <c r="AZ182" s="5"/>
      <c r="BA182" s="5"/>
      <c r="BB182" s="5"/>
      <c r="BC182" s="5"/>
      <c r="BD182" s="5"/>
      <c r="BE182" s="5"/>
      <c r="BF182" s="5"/>
      <c r="BG182" s="5"/>
      <c r="BH182" s="5"/>
      <c r="BI182" s="5"/>
      <c r="BJ182" s="5"/>
      <c r="BK182" s="5"/>
      <c r="BL182" s="5"/>
    </row>
    <row r="183" spans="1:64">
      <c r="A183" s="20">
        <v>15</v>
      </c>
      <c r="B183" s="6" t="s">
        <v>726</v>
      </c>
      <c r="C183" s="6"/>
      <c r="D183" s="43" t="s">
        <v>727</v>
      </c>
      <c r="E183" s="43"/>
      <c r="F183" s="110">
        <f>'Att 5 - Return on rate Base'!F21</f>
        <v>64987672.964615382</v>
      </c>
      <c r="G183" s="65"/>
      <c r="H183" s="89">
        <f>'Att 5 - Return on rate Base'!G21</f>
        <v>0.45617740972083753</v>
      </c>
      <c r="I183" s="90">
        <f>'Att 5 - Return on rate Base'!H21</f>
        <v>2.8725893924782548E-2</v>
      </c>
      <c r="J183" s="43"/>
      <c r="K183" s="90">
        <f>'Att 5 - Return on rate Base'!I21</f>
        <v>1.3104103882522845E-2</v>
      </c>
      <c r="L183" s="27" t="s">
        <v>421</v>
      </c>
      <c r="M183" s="6" t="s">
        <v>427</v>
      </c>
      <c r="BL183" s="5"/>
    </row>
    <row r="184" spans="1:64">
      <c r="A184" s="20">
        <v>16</v>
      </c>
      <c r="B184" s="6" t="s">
        <v>728</v>
      </c>
      <c r="C184" s="6"/>
      <c r="D184" s="43" t="s">
        <v>727</v>
      </c>
      <c r="E184" s="43"/>
      <c r="F184" s="110">
        <f>'Att 5 - Return on rate Base'!F22</f>
        <v>0</v>
      </c>
      <c r="G184" s="65"/>
      <c r="H184" s="89">
        <f>'Att 5 - Return on rate Base'!G22</f>
        <v>0</v>
      </c>
      <c r="I184" s="90">
        <f>'Att 5 - Return on rate Base'!H22</f>
        <v>0</v>
      </c>
      <c r="J184" s="43"/>
      <c r="K184" s="91">
        <f>'Att 5 - Return on rate Base'!I22</f>
        <v>0</v>
      </c>
      <c r="L184" s="27"/>
      <c r="M184" s="6"/>
      <c r="BL184" s="5"/>
    </row>
    <row r="185" spans="1:64">
      <c r="A185" s="20">
        <v>17</v>
      </c>
      <c r="B185" s="6" t="s">
        <v>729</v>
      </c>
      <c r="C185" s="6"/>
      <c r="D185" s="43" t="s">
        <v>730</v>
      </c>
      <c r="E185" s="43"/>
      <c r="F185" s="357">
        <f>'Att 5 - Return on rate Base'!F23</f>
        <v>77473728.191538468</v>
      </c>
      <c r="G185" s="75"/>
      <c r="H185" s="92">
        <f>'Att 5 - Return on rate Base'!G23</f>
        <v>0.54382259027916247</v>
      </c>
      <c r="I185" s="90">
        <f>'Att 5 - Return on rate Base'!H23</f>
        <v>9.8500000000000004E-2</v>
      </c>
      <c r="J185" s="43"/>
      <c r="K185" s="93">
        <f>'Att 5 - Return on rate Base'!I23</f>
        <v>5.3566525142497504E-2</v>
      </c>
      <c r="L185" s="27"/>
      <c r="M185" s="6"/>
      <c r="N185" s="5"/>
      <c r="O185" s="5"/>
      <c r="P185" s="5"/>
      <c r="Q185" s="5"/>
      <c r="R185" s="5"/>
      <c r="S185" s="5"/>
      <c r="T185" s="5"/>
      <c r="U185" s="5"/>
      <c r="V185" s="5"/>
      <c r="W185" s="5"/>
      <c r="X185" s="5"/>
      <c r="Y185" s="5"/>
      <c r="Z185" s="5"/>
      <c r="AA185" s="5"/>
      <c r="AB185" s="5"/>
      <c r="AC185" s="5"/>
      <c r="AD185" s="5"/>
      <c r="AE185" s="5"/>
      <c r="AF185" s="5"/>
      <c r="AG185" s="5"/>
      <c r="AH185" s="5"/>
      <c r="AI185" s="5"/>
      <c r="AJ185" s="5"/>
      <c r="AK185" s="5"/>
      <c r="AL185" s="5"/>
      <c r="AM185" s="5"/>
      <c r="AN185" s="5"/>
      <c r="AO185" s="5"/>
      <c r="AP185" s="5"/>
      <c r="AQ185" s="5"/>
      <c r="AR185" s="5"/>
      <c r="AS185" s="5"/>
      <c r="AT185" s="5"/>
      <c r="AU185" s="5"/>
      <c r="AV185" s="5"/>
      <c r="AW185" s="5"/>
      <c r="AX185" s="5"/>
      <c r="AY185" s="5"/>
      <c r="AZ185" s="5"/>
      <c r="BA185" s="5"/>
      <c r="BB185" s="5"/>
      <c r="BC185" s="5"/>
      <c r="BD185" s="5"/>
      <c r="BE185" s="5"/>
      <c r="BF185" s="5"/>
      <c r="BG185" s="5"/>
      <c r="BH185" s="5"/>
      <c r="BI185" s="5"/>
      <c r="BJ185" s="5"/>
      <c r="BK185" s="5"/>
      <c r="BL185" s="5"/>
    </row>
    <row r="186" spans="1:64">
      <c r="A186" s="20"/>
      <c r="B186" s="6"/>
      <c r="C186" s="6"/>
      <c r="D186" s="43"/>
      <c r="E186" s="43"/>
      <c r="F186" s="110"/>
      <c r="G186" s="43"/>
      <c r="H186" s="43"/>
      <c r="I186" s="43"/>
      <c r="J186" s="43"/>
      <c r="K186" s="94"/>
      <c r="L186" s="27"/>
      <c r="M186" s="6"/>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5"/>
      <c r="AU186" s="5"/>
      <c r="AV186" s="5"/>
      <c r="AW186" s="5"/>
      <c r="AX186" s="5"/>
      <c r="AY186" s="5"/>
      <c r="AZ186" s="5"/>
      <c r="BA186" s="5"/>
      <c r="BB186" s="5"/>
      <c r="BC186" s="5"/>
      <c r="BD186" s="5"/>
      <c r="BE186" s="5"/>
      <c r="BF186" s="5"/>
      <c r="BG186" s="5"/>
      <c r="BH186" s="5"/>
      <c r="BI186" s="5"/>
      <c r="BJ186" s="5"/>
      <c r="BK186" s="5"/>
      <c r="BL186" s="5"/>
    </row>
    <row r="187" spans="1:64">
      <c r="A187" s="32">
        <v>18</v>
      </c>
      <c r="B187" s="11" t="s">
        <v>731</v>
      </c>
      <c r="C187" s="11"/>
      <c r="D187" s="53" t="s">
        <v>732</v>
      </c>
      <c r="E187" s="53"/>
      <c r="F187" s="110">
        <f>SUM(F183:F185)</f>
        <v>142461401.15615386</v>
      </c>
      <c r="G187" s="65"/>
      <c r="H187" s="53"/>
      <c r="I187" s="53"/>
      <c r="J187" s="53"/>
      <c r="K187" s="95">
        <f>SUM(K183:K185)</f>
        <v>6.6670629025020356E-2</v>
      </c>
      <c r="L187" s="96" t="s">
        <v>421</v>
      </c>
      <c r="M187" s="11" t="s">
        <v>428</v>
      </c>
      <c r="BL187" s="5"/>
    </row>
    <row r="188" spans="1:64">
      <c r="A188" s="32"/>
      <c r="B188" s="11"/>
      <c r="C188" s="11"/>
      <c r="D188" s="53"/>
      <c r="E188" s="53"/>
      <c r="F188" s="53"/>
      <c r="G188" s="53"/>
      <c r="H188" s="53"/>
      <c r="I188" s="53"/>
      <c r="J188" s="53"/>
      <c r="K188" s="95"/>
      <c r="L188" s="52"/>
      <c r="M188" s="11"/>
      <c r="BL188" s="5"/>
    </row>
    <row r="189" spans="1:64">
      <c r="A189" s="20">
        <v>19</v>
      </c>
      <c r="B189" s="6" t="s">
        <v>608</v>
      </c>
      <c r="C189" s="6"/>
      <c r="D189" s="43"/>
      <c r="E189" s="43"/>
      <c r="F189" s="43"/>
      <c r="G189" s="43"/>
      <c r="H189" s="43"/>
      <c r="I189" s="43"/>
      <c r="J189" s="43"/>
      <c r="K189" s="85" t="s">
        <v>418</v>
      </c>
      <c r="L189" s="43"/>
      <c r="M189" s="6"/>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c r="AZ189" s="5"/>
      <c r="BA189" s="5"/>
      <c r="BB189" s="5"/>
      <c r="BC189" s="5"/>
      <c r="BD189" s="5"/>
      <c r="BE189" s="5"/>
      <c r="BF189" s="5"/>
      <c r="BG189" s="5"/>
      <c r="BH189" s="5"/>
      <c r="BI189" s="5"/>
      <c r="BJ189" s="5"/>
      <c r="BK189" s="5"/>
      <c r="BL189" s="5"/>
    </row>
    <row r="190" spans="1:64">
      <c r="A190" s="20"/>
      <c r="B190" s="6"/>
      <c r="C190" s="6"/>
      <c r="D190" s="43"/>
      <c r="E190" s="43"/>
      <c r="F190" s="43"/>
      <c r="G190" s="43"/>
      <c r="H190" s="43"/>
      <c r="I190" s="43"/>
      <c r="J190" s="43"/>
      <c r="K190" s="43"/>
      <c r="L190" s="43"/>
      <c r="M190" s="6"/>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c r="AU190" s="5"/>
      <c r="AV190" s="5"/>
      <c r="AW190" s="5"/>
      <c r="AX190" s="5"/>
      <c r="AY190" s="5"/>
      <c r="AZ190" s="5"/>
      <c r="BA190" s="5"/>
      <c r="BB190" s="5"/>
      <c r="BC190" s="5"/>
      <c r="BD190" s="5"/>
      <c r="BE190" s="5"/>
      <c r="BF190" s="5"/>
      <c r="BG190" s="5"/>
      <c r="BH190" s="5"/>
      <c r="BI190" s="5"/>
      <c r="BJ190" s="5"/>
      <c r="BK190" s="5"/>
      <c r="BL190" s="5"/>
    </row>
    <row r="191" spans="1:64">
      <c r="A191" s="32">
        <v>20</v>
      </c>
      <c r="B191" s="6" t="s">
        <v>733</v>
      </c>
      <c r="C191" s="6"/>
      <c r="D191" s="97" t="s">
        <v>542</v>
      </c>
      <c r="E191" s="53"/>
      <c r="F191" s="43"/>
      <c r="G191" s="43"/>
      <c r="H191" s="43"/>
      <c r="I191" s="43"/>
      <c r="J191" s="43"/>
      <c r="K191" s="65">
        <f>'Att 12 - Revenue Credits'!F17</f>
        <v>0</v>
      </c>
      <c r="L191" s="43"/>
      <c r="M191" s="6"/>
      <c r="BL191" s="5"/>
    </row>
    <row r="192" spans="1:64" s="719" customFormat="1">
      <c r="A192" s="98"/>
      <c r="B192" s="99"/>
      <c r="C192" s="99"/>
      <c r="D192" s="100"/>
      <c r="E192" s="100"/>
      <c r="F192" s="101"/>
      <c r="G192" s="101"/>
      <c r="H192" s="101"/>
      <c r="I192" s="101"/>
      <c r="J192" s="101"/>
      <c r="K192" s="101"/>
      <c r="L192" s="101"/>
      <c r="M192" s="99"/>
      <c r="N192" s="653"/>
      <c r="O192" s="653"/>
      <c r="P192" s="653"/>
      <c r="Q192" s="653"/>
      <c r="R192" s="653"/>
      <c r="S192" s="653"/>
      <c r="T192" s="653"/>
      <c r="U192" s="653"/>
      <c r="V192" s="653"/>
      <c r="W192" s="653"/>
      <c r="X192" s="653"/>
      <c r="Y192" s="653"/>
      <c r="Z192" s="653"/>
      <c r="AA192" s="653"/>
      <c r="AB192" s="653"/>
      <c r="AC192" s="653"/>
      <c r="AD192" s="653"/>
      <c r="AE192" s="653"/>
      <c r="AF192" s="653"/>
      <c r="AG192" s="653"/>
      <c r="AH192" s="653"/>
      <c r="AI192" s="653"/>
      <c r="AJ192" s="653"/>
      <c r="AK192" s="653"/>
      <c r="AL192" s="653"/>
      <c r="AM192" s="653"/>
      <c r="AN192" s="653"/>
      <c r="AO192" s="653"/>
      <c r="AP192" s="653"/>
      <c r="AQ192" s="653"/>
      <c r="AR192" s="653"/>
      <c r="AS192" s="653"/>
      <c r="AT192" s="653"/>
      <c r="AU192" s="653"/>
      <c r="AV192" s="653"/>
      <c r="AW192" s="653"/>
      <c r="AX192" s="653"/>
      <c r="AY192" s="653"/>
      <c r="AZ192" s="653"/>
      <c r="BA192" s="653"/>
      <c r="BB192" s="653"/>
      <c r="BC192" s="653"/>
      <c r="BD192" s="653"/>
      <c r="BE192" s="653"/>
      <c r="BF192" s="653"/>
      <c r="BG192" s="653"/>
      <c r="BH192" s="653"/>
      <c r="BI192" s="653"/>
      <c r="BJ192" s="653"/>
      <c r="BK192" s="653"/>
      <c r="BL192" s="718"/>
    </row>
    <row r="193" spans="1:64">
      <c r="A193" s="32">
        <v>21</v>
      </c>
      <c r="B193" s="6" t="s">
        <v>734</v>
      </c>
      <c r="C193" s="6"/>
      <c r="D193" s="97" t="s">
        <v>543</v>
      </c>
      <c r="E193" s="53"/>
      <c r="F193" s="43"/>
      <c r="G193" s="43"/>
      <c r="H193" s="43"/>
      <c r="I193" s="43"/>
      <c r="J193" s="43"/>
      <c r="K193" s="65">
        <f>'Att 12 - Revenue Credits'!F28</f>
        <v>0</v>
      </c>
      <c r="L193" s="43"/>
      <c r="M193" s="6"/>
      <c r="N193" s="5"/>
      <c r="O193" s="5"/>
      <c r="P193" s="5"/>
      <c r="Q193" s="5"/>
      <c r="R193" s="5"/>
      <c r="S193" s="5"/>
      <c r="T193" s="5"/>
      <c r="U193" s="5"/>
      <c r="V193" s="5"/>
      <c r="W193" s="5"/>
      <c r="X193" s="5"/>
      <c r="Y193" s="5"/>
      <c r="Z193" s="5"/>
      <c r="AA193" s="5"/>
      <c r="AB193" s="5"/>
      <c r="AC193" s="5"/>
      <c r="AD193" s="5"/>
      <c r="AE193" s="5"/>
      <c r="AF193" s="5"/>
      <c r="AG193" s="5"/>
      <c r="AH193" s="5"/>
      <c r="AI193" s="5"/>
      <c r="AJ193" s="5"/>
      <c r="AK193" s="5"/>
      <c r="AL193" s="5"/>
      <c r="AM193" s="5"/>
      <c r="AN193" s="5"/>
      <c r="AO193" s="5"/>
      <c r="AP193" s="5"/>
      <c r="AQ193" s="5"/>
      <c r="AR193" s="5"/>
      <c r="AS193" s="5"/>
      <c r="AT193" s="5"/>
      <c r="AU193" s="5"/>
      <c r="AV193" s="5"/>
      <c r="AW193" s="5"/>
      <c r="AX193" s="5"/>
      <c r="AY193" s="5"/>
      <c r="AZ193" s="5"/>
      <c r="BA193" s="5"/>
      <c r="BB193" s="5"/>
      <c r="BC193" s="5"/>
      <c r="BD193" s="5"/>
      <c r="BE193" s="5"/>
      <c r="BF193" s="5"/>
      <c r="BG193" s="5"/>
      <c r="BH193" s="5"/>
      <c r="BI193" s="5"/>
      <c r="BJ193" s="5"/>
      <c r="BK193" s="5"/>
      <c r="BL193" s="5"/>
    </row>
    <row r="194" spans="1:64">
      <c r="A194" s="102"/>
      <c r="B194" s="6"/>
      <c r="C194" s="6"/>
      <c r="D194" s="6"/>
      <c r="E194" s="6"/>
      <c r="F194" s="6"/>
      <c r="G194" s="6"/>
      <c r="H194" s="6"/>
      <c r="I194" s="6"/>
      <c r="J194" s="6"/>
      <c r="K194" s="6"/>
      <c r="L194" s="6"/>
      <c r="M194" s="6"/>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c r="AU194" s="5"/>
      <c r="AV194" s="5"/>
      <c r="AW194" s="5"/>
      <c r="AX194" s="5"/>
      <c r="AY194" s="5"/>
      <c r="AZ194" s="5"/>
      <c r="BA194" s="5"/>
      <c r="BB194" s="5"/>
      <c r="BC194" s="5"/>
      <c r="BD194" s="5"/>
      <c r="BE194" s="5"/>
      <c r="BF194" s="5"/>
      <c r="BG194" s="5"/>
      <c r="BH194" s="5"/>
      <c r="BI194" s="5"/>
      <c r="BJ194" s="5"/>
      <c r="BK194" s="5"/>
      <c r="BL194" s="5"/>
    </row>
    <row r="195" spans="1:64">
      <c r="A195" s="1"/>
      <c r="B195" s="2" t="s">
        <v>395</v>
      </c>
      <c r="C195" s="2"/>
      <c r="D195" s="1"/>
      <c r="E195" s="1"/>
      <c r="F195" s="1"/>
      <c r="G195" s="1"/>
      <c r="H195" s="1"/>
      <c r="I195" s="1"/>
      <c r="J195" s="1"/>
      <c r="K195" s="1"/>
      <c r="L195" s="1"/>
      <c r="M195" s="103" t="s">
        <v>430</v>
      </c>
      <c r="N195" s="5"/>
      <c r="O195" s="5"/>
      <c r="P195" s="5"/>
      <c r="Q195" s="5"/>
      <c r="R195" s="5"/>
      <c r="S195" s="5"/>
      <c r="T195" s="5"/>
      <c r="U195" s="5"/>
      <c r="V195" s="5"/>
      <c r="W195" s="5"/>
      <c r="X195" s="5"/>
      <c r="Y195" s="5"/>
      <c r="Z195" s="5"/>
      <c r="AA195" s="5"/>
      <c r="AB195" s="5"/>
      <c r="AC195" s="5"/>
      <c r="AD195" s="5"/>
      <c r="AE195" s="5"/>
      <c r="AF195" s="5"/>
      <c r="AG195" s="5"/>
      <c r="AH195" s="5"/>
      <c r="AI195" s="5"/>
      <c r="AJ195" s="5"/>
      <c r="AK195" s="5"/>
      <c r="AL195" s="5"/>
      <c r="AM195" s="5"/>
      <c r="AN195" s="5"/>
      <c r="AO195" s="5"/>
      <c r="AP195" s="5"/>
      <c r="AQ195" s="5"/>
      <c r="AR195" s="5"/>
      <c r="AS195" s="5"/>
      <c r="AT195" s="5"/>
      <c r="AU195" s="5"/>
      <c r="AV195" s="5"/>
      <c r="AW195" s="5"/>
      <c r="AX195" s="5"/>
      <c r="AY195" s="5"/>
      <c r="AZ195" s="5"/>
      <c r="BA195" s="5"/>
      <c r="BB195" s="5"/>
      <c r="BC195" s="5"/>
      <c r="BD195" s="5"/>
      <c r="BE195" s="5"/>
      <c r="BF195" s="5"/>
      <c r="BG195" s="5"/>
      <c r="BH195" s="5"/>
      <c r="BI195" s="5"/>
    </row>
    <row r="196" spans="1:64">
      <c r="A196" s="6" t="s">
        <v>436</v>
      </c>
      <c r="B196" s="6"/>
      <c r="C196" s="6"/>
      <c r="D196" s="6"/>
      <c r="E196" s="6"/>
      <c r="F196" s="6"/>
      <c r="G196" s="6"/>
      <c r="H196" s="6"/>
      <c r="I196" s="6"/>
      <c r="J196" s="6"/>
      <c r="K196" s="6"/>
      <c r="L196" s="6"/>
      <c r="M196" s="6"/>
      <c r="N196" s="5"/>
      <c r="O196" s="5"/>
      <c r="P196" s="5"/>
      <c r="Q196" s="5"/>
      <c r="R196" s="5"/>
      <c r="S196" s="5"/>
      <c r="T196" s="5"/>
      <c r="U196" s="5"/>
      <c r="V196" s="5"/>
      <c r="W196" s="5"/>
      <c r="X196" s="5"/>
      <c r="Y196" s="5"/>
      <c r="Z196" s="5"/>
      <c r="AA196" s="5"/>
      <c r="AB196" s="5"/>
      <c r="AC196" s="5"/>
      <c r="AD196" s="5"/>
      <c r="AE196" s="5"/>
      <c r="AF196" s="5"/>
      <c r="AG196" s="5"/>
      <c r="AH196" s="5"/>
      <c r="AI196" s="5"/>
      <c r="AJ196" s="5"/>
      <c r="AK196" s="5"/>
      <c r="AL196" s="5"/>
      <c r="AM196" s="5"/>
      <c r="AN196" s="5"/>
      <c r="AO196" s="5"/>
      <c r="AP196" s="5"/>
      <c r="AQ196" s="5"/>
      <c r="AR196" s="5"/>
      <c r="AS196" s="5"/>
      <c r="AT196" s="5"/>
      <c r="AU196" s="5"/>
      <c r="AV196" s="5"/>
      <c r="AW196" s="5"/>
      <c r="AX196" s="5"/>
      <c r="AY196" s="5"/>
      <c r="AZ196" s="5"/>
      <c r="BA196" s="5"/>
      <c r="BB196" s="5"/>
      <c r="BC196" s="5"/>
      <c r="BD196" s="5"/>
      <c r="BE196" s="5"/>
      <c r="BF196" s="5"/>
      <c r="BG196" s="5"/>
      <c r="BH196" s="5"/>
      <c r="BI196" s="5"/>
    </row>
    <row r="197" spans="1:64">
      <c r="A197" s="655" t="s">
        <v>604</v>
      </c>
      <c r="B197" s="655"/>
      <c r="C197" s="655"/>
      <c r="D197" s="655"/>
      <c r="E197" s="655"/>
      <c r="F197" s="655"/>
      <c r="G197" s="655"/>
      <c r="H197" s="655"/>
      <c r="I197" s="655"/>
      <c r="J197" s="655"/>
      <c r="K197" s="655"/>
      <c r="L197" s="655"/>
      <c r="M197" s="655"/>
      <c r="N197" s="5"/>
      <c r="O197" s="5"/>
      <c r="P197" s="5"/>
      <c r="Q197" s="5"/>
      <c r="R197" s="5"/>
      <c r="S197" s="5"/>
      <c r="T197" s="5"/>
      <c r="U197" s="5"/>
      <c r="V197" s="5"/>
      <c r="W197" s="5"/>
      <c r="X197" s="5"/>
      <c r="Y197" s="5"/>
      <c r="Z197" s="5"/>
      <c r="AA197" s="5"/>
      <c r="AB197" s="5"/>
      <c r="AC197" s="5"/>
      <c r="AD197" s="5"/>
      <c r="AE197" s="5"/>
      <c r="AF197" s="5"/>
      <c r="AG197" s="5"/>
      <c r="AH197" s="5"/>
      <c r="AI197" s="5"/>
      <c r="AJ197" s="5"/>
      <c r="AK197" s="5"/>
      <c r="AL197" s="5"/>
      <c r="AM197" s="5"/>
      <c r="AN197" s="5"/>
      <c r="AO197" s="5"/>
      <c r="AP197" s="5"/>
      <c r="AQ197" s="5"/>
      <c r="AR197" s="5"/>
      <c r="AS197" s="5"/>
      <c r="AT197" s="5"/>
      <c r="AU197" s="5"/>
      <c r="AV197" s="5"/>
      <c r="AW197" s="5"/>
      <c r="AX197" s="5"/>
      <c r="AY197" s="5"/>
      <c r="AZ197" s="5"/>
      <c r="BA197" s="5"/>
      <c r="BB197" s="5"/>
      <c r="BC197" s="5"/>
      <c r="BD197" s="5"/>
      <c r="BE197" s="5"/>
      <c r="BF197" s="5"/>
      <c r="BG197" s="5"/>
      <c r="BH197" s="5"/>
      <c r="BI197" s="5"/>
    </row>
    <row r="198" spans="1:64">
      <c r="A198" s="656" t="str">
        <f>+A156</f>
        <v>Silver Run Electric, LLC</v>
      </c>
      <c r="B198" s="657"/>
      <c r="C198" s="657"/>
      <c r="D198" s="657"/>
      <c r="E198" s="657"/>
      <c r="F198" s="657"/>
      <c r="G198" s="657"/>
      <c r="H198" s="657"/>
      <c r="I198" s="657"/>
      <c r="J198" s="657"/>
      <c r="K198" s="657"/>
      <c r="L198" s="657"/>
      <c r="M198" s="657"/>
      <c r="N198" s="5"/>
      <c r="O198" s="5"/>
      <c r="P198" s="5"/>
      <c r="Q198" s="5"/>
      <c r="R198" s="5"/>
      <c r="S198" s="5"/>
      <c r="T198" s="5"/>
      <c r="U198" s="5"/>
      <c r="V198" s="5"/>
      <c r="W198" s="5"/>
      <c r="X198" s="5"/>
      <c r="Y198" s="5"/>
      <c r="Z198" s="5"/>
      <c r="AA198" s="5"/>
      <c r="AB198" s="5"/>
      <c r="AC198" s="5"/>
      <c r="AD198" s="5"/>
      <c r="AE198" s="5"/>
      <c r="AF198" s="5"/>
      <c r="AG198" s="5"/>
      <c r="AH198" s="5"/>
      <c r="AI198" s="5"/>
      <c r="AJ198" s="5"/>
      <c r="AK198" s="5"/>
      <c r="AL198" s="5"/>
      <c r="AM198" s="5"/>
      <c r="AN198" s="5"/>
      <c r="AO198" s="5"/>
      <c r="AP198" s="5"/>
      <c r="AQ198" s="5"/>
      <c r="AR198" s="5"/>
      <c r="AS198" s="5"/>
      <c r="AT198" s="5"/>
      <c r="AU198" s="5"/>
      <c r="AV198" s="5"/>
      <c r="AW198" s="5"/>
      <c r="AX198" s="5"/>
      <c r="AY198" s="5"/>
      <c r="AZ198" s="5"/>
      <c r="BA198" s="5"/>
      <c r="BB198" s="5"/>
      <c r="BC198" s="5"/>
      <c r="BD198" s="5"/>
      <c r="BE198" s="5"/>
      <c r="BF198" s="5"/>
      <c r="BG198" s="5"/>
      <c r="BH198" s="5"/>
      <c r="BI198" s="5"/>
    </row>
    <row r="199" spans="1:64">
      <c r="A199" s="1"/>
      <c r="B199" s="1"/>
      <c r="C199" s="1"/>
      <c r="D199" s="1"/>
      <c r="E199" s="1"/>
      <c r="F199" s="1"/>
      <c r="G199" s="1"/>
      <c r="H199" s="1"/>
      <c r="I199" s="1"/>
      <c r="J199" s="1"/>
      <c r="K199" s="1"/>
      <c r="L199" s="1"/>
      <c r="M199" s="39" t="str">
        <f>$M$5</f>
        <v>For the 12 months ended</v>
      </c>
      <c r="N199" s="5"/>
      <c r="O199" s="5"/>
      <c r="P199" s="5"/>
      <c r="Q199" s="5"/>
      <c r="R199" s="5"/>
      <c r="S199" s="5"/>
      <c r="T199" s="5"/>
      <c r="U199" s="5"/>
      <c r="V199" s="5"/>
      <c r="W199" s="5"/>
      <c r="X199" s="5"/>
      <c r="Y199" s="5"/>
      <c r="Z199" s="5"/>
      <c r="AA199" s="5"/>
      <c r="AB199" s="5"/>
      <c r="AC199" s="5"/>
      <c r="AD199" s="5"/>
      <c r="AE199" s="5"/>
      <c r="AF199" s="5"/>
      <c r="AG199" s="5"/>
      <c r="AH199" s="5"/>
      <c r="AI199" s="5"/>
      <c r="AJ199" s="5"/>
      <c r="AK199" s="5"/>
      <c r="AL199" s="5"/>
      <c r="AM199" s="5"/>
      <c r="AN199" s="5"/>
      <c r="AO199" s="5"/>
      <c r="AP199" s="5"/>
      <c r="AQ199" s="5"/>
      <c r="AR199" s="5"/>
      <c r="AS199" s="5"/>
      <c r="AT199" s="5"/>
      <c r="AU199" s="5"/>
      <c r="AV199" s="5"/>
      <c r="AW199" s="5"/>
      <c r="AX199" s="5"/>
      <c r="AY199" s="5"/>
      <c r="AZ199" s="5"/>
      <c r="BA199" s="5"/>
      <c r="BB199" s="5"/>
      <c r="BC199" s="5"/>
      <c r="BD199" s="5"/>
      <c r="BE199" s="5"/>
      <c r="BF199" s="5"/>
      <c r="BG199" s="5"/>
      <c r="BH199" s="5"/>
      <c r="BI199" s="5"/>
    </row>
    <row r="200" spans="1:64">
      <c r="A200" s="1"/>
      <c r="B200" s="1"/>
      <c r="C200" s="1"/>
      <c r="D200" s="1"/>
      <c r="E200" s="1"/>
      <c r="F200" s="1"/>
      <c r="G200" s="1"/>
      <c r="H200" s="1"/>
      <c r="I200" s="1"/>
      <c r="J200" s="1"/>
      <c r="K200" s="1"/>
      <c r="L200" s="1"/>
      <c r="M200" s="716">
        <f>$M$6</f>
        <v>44196</v>
      </c>
      <c r="N200" s="5"/>
      <c r="O200" s="5"/>
      <c r="P200" s="5"/>
      <c r="Q200" s="5"/>
      <c r="R200" s="5"/>
      <c r="S200" s="5"/>
      <c r="T200" s="5"/>
      <c r="U200" s="5"/>
      <c r="V200" s="5"/>
      <c r="W200" s="5"/>
      <c r="X200" s="5"/>
      <c r="Y200" s="5"/>
      <c r="Z200" s="5"/>
      <c r="AA200" s="5"/>
      <c r="AB200" s="5"/>
      <c r="AC200" s="5"/>
      <c r="AD200" s="5"/>
      <c r="AE200" s="5"/>
      <c r="AF200" s="5"/>
      <c r="AG200" s="5"/>
      <c r="AH200" s="5"/>
      <c r="AI200" s="5"/>
      <c r="AJ200" s="5"/>
      <c r="AK200" s="5"/>
      <c r="AL200" s="5"/>
      <c r="AM200" s="5"/>
      <c r="AN200" s="5"/>
      <c r="AO200" s="5"/>
      <c r="AP200" s="5"/>
      <c r="AQ200" s="5"/>
      <c r="AR200" s="5"/>
      <c r="AS200" s="5"/>
      <c r="AT200" s="5"/>
      <c r="AU200" s="5"/>
      <c r="AV200" s="5"/>
      <c r="AW200" s="5"/>
      <c r="AX200" s="5"/>
      <c r="AY200" s="5"/>
      <c r="AZ200" s="5"/>
      <c r="BA200" s="5"/>
      <c r="BB200" s="5"/>
      <c r="BC200" s="5"/>
      <c r="BD200" s="5"/>
      <c r="BE200" s="5"/>
      <c r="BF200" s="5"/>
      <c r="BG200" s="5"/>
      <c r="BH200" s="5"/>
      <c r="BI200" s="5"/>
    </row>
    <row r="201" spans="1:64">
      <c r="A201" s="1"/>
      <c r="B201" s="1"/>
      <c r="C201" s="1"/>
      <c r="D201" s="1"/>
      <c r="E201" s="1"/>
      <c r="F201" s="1"/>
      <c r="G201" s="1"/>
      <c r="H201" s="1"/>
      <c r="I201" s="1"/>
      <c r="J201" s="1"/>
      <c r="K201" s="1"/>
      <c r="L201" s="1"/>
      <c r="M201" s="5"/>
      <c r="N201" s="5"/>
      <c r="O201" s="5"/>
      <c r="P201" s="5"/>
      <c r="Q201" s="5"/>
      <c r="R201" s="5"/>
      <c r="S201" s="5"/>
      <c r="T201" s="5"/>
      <c r="U201" s="5"/>
      <c r="V201" s="5"/>
      <c r="W201" s="5"/>
      <c r="X201" s="5"/>
      <c r="Y201" s="5"/>
      <c r="Z201" s="5"/>
      <c r="AA201" s="5"/>
      <c r="AB201" s="5"/>
      <c r="AC201" s="5"/>
      <c r="AD201" s="5"/>
      <c r="AE201" s="5"/>
      <c r="AF201" s="5"/>
      <c r="AG201" s="5"/>
      <c r="AH201" s="5"/>
      <c r="AI201" s="5"/>
      <c r="AJ201" s="5"/>
      <c r="AK201" s="5"/>
      <c r="AL201" s="5"/>
      <c r="AM201" s="5"/>
      <c r="AN201" s="5"/>
      <c r="AO201" s="5"/>
      <c r="AP201" s="5"/>
      <c r="AQ201" s="5"/>
      <c r="AR201" s="5"/>
      <c r="AS201" s="5"/>
      <c r="AT201" s="5"/>
      <c r="AU201" s="5"/>
      <c r="AV201" s="5"/>
      <c r="AW201" s="5"/>
      <c r="AX201" s="5"/>
      <c r="AY201" s="5"/>
      <c r="AZ201" s="5"/>
      <c r="BA201" s="5"/>
      <c r="BB201" s="5"/>
      <c r="BC201" s="5"/>
      <c r="BD201" s="5"/>
      <c r="BE201" s="5"/>
      <c r="BF201" s="5"/>
      <c r="BG201" s="5"/>
      <c r="BH201" s="5"/>
      <c r="BI201" s="5"/>
    </row>
    <row r="202" spans="1:64">
      <c r="A202" s="18"/>
      <c r="B202" s="1" t="s">
        <v>735</v>
      </c>
      <c r="C202" s="1"/>
      <c r="D202" s="1"/>
      <c r="E202" s="1"/>
      <c r="F202" s="1"/>
      <c r="G202" s="1"/>
      <c r="H202" s="1"/>
      <c r="I202" s="1"/>
      <c r="J202" s="1"/>
      <c r="K202" s="1"/>
      <c r="L202" s="1"/>
      <c r="M202" s="1"/>
    </row>
    <row r="203" spans="1:64">
      <c r="A203" s="44"/>
      <c r="B203" s="44" t="s">
        <v>736</v>
      </c>
      <c r="C203" s="44"/>
      <c r="D203" s="44"/>
      <c r="E203" s="44"/>
      <c r="F203" s="44"/>
      <c r="G203" s="44"/>
      <c r="H203" s="44"/>
      <c r="I203" s="44"/>
      <c r="J203" s="44"/>
      <c r="K203" s="44"/>
      <c r="L203" s="44"/>
      <c r="M203" s="44"/>
    </row>
    <row r="204" spans="1:64">
      <c r="A204" s="44"/>
      <c r="B204" s="44"/>
      <c r="C204" s="44"/>
      <c r="D204" s="44"/>
      <c r="E204" s="44"/>
      <c r="F204" s="44"/>
      <c r="G204" s="44"/>
      <c r="H204" s="44"/>
      <c r="I204" s="44"/>
      <c r="J204" s="44"/>
      <c r="K204" s="44"/>
      <c r="L204" s="44"/>
      <c r="M204" s="44"/>
    </row>
    <row r="205" spans="1:64">
      <c r="A205" s="88" t="s">
        <v>737</v>
      </c>
      <c r="B205" s="44"/>
      <c r="C205" s="44"/>
      <c r="D205" s="44"/>
      <c r="E205" s="44"/>
      <c r="F205" s="44"/>
      <c r="G205" s="44"/>
      <c r="H205" s="44"/>
      <c r="I205" s="44"/>
      <c r="J205" s="44"/>
      <c r="K205" s="44"/>
      <c r="L205" s="44"/>
      <c r="M205" s="44"/>
    </row>
    <row r="206" spans="1:64" ht="24.75" customHeight="1">
      <c r="A206" s="27" t="s">
        <v>419</v>
      </c>
      <c r="B206" s="654" t="s">
        <v>762</v>
      </c>
      <c r="C206" s="654"/>
      <c r="D206" s="654"/>
      <c r="E206" s="654"/>
      <c r="F206" s="654"/>
      <c r="G206" s="654"/>
      <c r="H206" s="654"/>
      <c r="I206" s="654"/>
      <c r="J206" s="654"/>
      <c r="K206" s="654"/>
      <c r="L206" s="654"/>
      <c r="M206" s="654"/>
    </row>
    <row r="207" spans="1:64">
      <c r="A207" s="27" t="s">
        <v>431</v>
      </c>
      <c r="B207" s="658" t="s">
        <v>432</v>
      </c>
      <c r="C207" s="658"/>
      <c r="D207" s="658"/>
      <c r="E207" s="658"/>
      <c r="F207" s="658"/>
      <c r="G207" s="658"/>
      <c r="H207" s="658"/>
      <c r="I207" s="658"/>
      <c r="J207" s="658"/>
      <c r="K207" s="658"/>
      <c r="L207" s="658"/>
      <c r="M207" s="658"/>
    </row>
    <row r="208" spans="1:64">
      <c r="A208" s="27" t="s">
        <v>434</v>
      </c>
      <c r="B208" s="666" t="s">
        <v>433</v>
      </c>
      <c r="C208" s="666"/>
      <c r="D208" s="666"/>
      <c r="E208" s="666"/>
      <c r="F208" s="666"/>
      <c r="G208" s="666"/>
      <c r="H208" s="666"/>
      <c r="I208" s="666"/>
      <c r="J208" s="666"/>
      <c r="K208" s="666"/>
      <c r="L208" s="666"/>
      <c r="M208" s="666"/>
    </row>
    <row r="209" spans="1:13" ht="69.75" customHeight="1">
      <c r="A209" s="27" t="s">
        <v>435</v>
      </c>
      <c r="B209" s="663" t="s">
        <v>787</v>
      </c>
      <c r="C209" s="663"/>
      <c r="D209" s="663"/>
      <c r="E209" s="663"/>
      <c r="F209" s="663"/>
      <c r="G209" s="663"/>
      <c r="H209" s="663"/>
      <c r="I209" s="663"/>
      <c r="J209" s="663"/>
      <c r="K209" s="663"/>
      <c r="L209" s="663"/>
      <c r="M209" s="663"/>
    </row>
    <row r="210" spans="1:13" ht="42.75" customHeight="1">
      <c r="A210" s="27" t="s">
        <v>479</v>
      </c>
      <c r="B210" s="654" t="s">
        <v>603</v>
      </c>
      <c r="C210" s="654"/>
      <c r="D210" s="654"/>
      <c r="E210" s="654"/>
      <c r="F210" s="654"/>
      <c r="G210" s="654"/>
      <c r="H210" s="654"/>
      <c r="I210" s="654"/>
      <c r="J210" s="654"/>
      <c r="K210" s="654"/>
      <c r="L210" s="654"/>
      <c r="M210" s="654"/>
    </row>
    <row r="211" spans="1:13" ht="23.25" customHeight="1">
      <c r="A211" s="27" t="s">
        <v>480</v>
      </c>
      <c r="B211" s="654" t="s">
        <v>389</v>
      </c>
      <c r="C211" s="654"/>
      <c r="D211" s="654"/>
      <c r="E211" s="654"/>
      <c r="F211" s="654"/>
      <c r="G211" s="654"/>
      <c r="H211" s="654"/>
      <c r="I211" s="654"/>
      <c r="J211" s="654"/>
      <c r="K211" s="654"/>
      <c r="L211" s="654"/>
      <c r="M211" s="654"/>
    </row>
    <row r="212" spans="1:13">
      <c r="A212" s="27" t="s">
        <v>481</v>
      </c>
      <c r="B212" s="658" t="s">
        <v>477</v>
      </c>
      <c r="C212" s="658"/>
      <c r="D212" s="658"/>
      <c r="E212" s="658"/>
      <c r="F212" s="658"/>
      <c r="G212" s="658"/>
      <c r="H212" s="658"/>
      <c r="I212" s="658"/>
      <c r="J212" s="658"/>
      <c r="K212" s="658"/>
      <c r="L212" s="658"/>
      <c r="M212" s="658"/>
    </row>
    <row r="213" spans="1:13" ht="26.25" customHeight="1">
      <c r="A213" s="27" t="s">
        <v>482</v>
      </c>
      <c r="B213" s="654" t="s">
        <v>2</v>
      </c>
      <c r="C213" s="654"/>
      <c r="D213" s="654"/>
      <c r="E213" s="654"/>
      <c r="F213" s="654"/>
      <c r="G213" s="654"/>
      <c r="H213" s="654"/>
      <c r="I213" s="654"/>
      <c r="J213" s="654"/>
      <c r="K213" s="654"/>
      <c r="L213" s="654"/>
      <c r="M213" s="654"/>
    </row>
    <row r="214" spans="1:13" ht="27" customHeight="1">
      <c r="A214" s="27" t="s">
        <v>483</v>
      </c>
      <c r="B214" s="654" t="s">
        <v>0</v>
      </c>
      <c r="C214" s="654"/>
      <c r="D214" s="654"/>
      <c r="E214" s="654"/>
      <c r="F214" s="654"/>
      <c r="G214" s="654"/>
      <c r="H214" s="654"/>
      <c r="I214" s="654"/>
      <c r="J214" s="654"/>
      <c r="K214" s="654"/>
      <c r="L214" s="654"/>
      <c r="M214" s="654"/>
    </row>
    <row r="215" spans="1:13" ht="25.5" customHeight="1">
      <c r="A215" s="27" t="s">
        <v>484</v>
      </c>
      <c r="B215" s="654" t="s">
        <v>763</v>
      </c>
      <c r="C215" s="654"/>
      <c r="D215" s="654"/>
      <c r="E215" s="654"/>
      <c r="F215" s="654"/>
      <c r="G215" s="654"/>
      <c r="H215" s="654"/>
      <c r="I215" s="654"/>
      <c r="J215" s="654"/>
      <c r="K215" s="654"/>
      <c r="L215" s="654"/>
      <c r="M215" s="654"/>
    </row>
    <row r="216" spans="1:13">
      <c r="A216" s="27" t="s">
        <v>485</v>
      </c>
      <c r="B216" s="660" t="s">
        <v>478</v>
      </c>
      <c r="C216" s="660"/>
      <c r="D216" s="660"/>
      <c r="E216" s="660"/>
      <c r="F216" s="660"/>
      <c r="G216" s="660"/>
      <c r="H216" s="660"/>
      <c r="I216" s="660"/>
      <c r="J216" s="660"/>
      <c r="K216" s="660"/>
      <c r="L216" s="660"/>
      <c r="M216" s="660"/>
    </row>
    <row r="217" spans="1:13" ht="51" customHeight="1">
      <c r="A217" s="104" t="s">
        <v>486</v>
      </c>
      <c r="B217" s="659" t="s">
        <v>601</v>
      </c>
      <c r="C217" s="659"/>
      <c r="D217" s="659"/>
      <c r="E217" s="659"/>
      <c r="F217" s="659"/>
      <c r="G217" s="659"/>
      <c r="H217" s="659"/>
      <c r="I217" s="659"/>
      <c r="J217" s="659"/>
      <c r="K217" s="659"/>
      <c r="L217" s="659"/>
      <c r="M217" s="659"/>
    </row>
    <row r="218" spans="1:13" ht="30" customHeight="1">
      <c r="A218" s="27" t="s">
        <v>487</v>
      </c>
      <c r="B218" s="659" t="s">
        <v>788</v>
      </c>
      <c r="C218" s="659"/>
      <c r="D218" s="659"/>
      <c r="E218" s="659"/>
      <c r="F218" s="659"/>
      <c r="G218" s="659"/>
      <c r="H218" s="659"/>
      <c r="I218" s="659"/>
      <c r="J218" s="659"/>
      <c r="K218" s="659"/>
      <c r="L218" s="659"/>
      <c r="M218" s="659"/>
    </row>
    <row r="219" spans="1:13">
      <c r="A219" s="44"/>
      <c r="B219" s="115" t="s">
        <v>499</v>
      </c>
      <c r="C219" s="115"/>
      <c r="D219" s="113" t="s">
        <v>500</v>
      </c>
      <c r="E219" s="113"/>
      <c r="F219" s="105">
        <f>'Att 7 - Tax Rates'!L16</f>
        <v>0.21</v>
      </c>
      <c r="G219" s="117"/>
      <c r="H219" s="43" t="s">
        <v>747</v>
      </c>
      <c r="I219" s="113"/>
      <c r="J219" s="113"/>
      <c r="K219" s="113"/>
      <c r="L219" s="113"/>
      <c r="M219" s="113"/>
    </row>
    <row r="220" spans="1:13">
      <c r="A220" s="44"/>
      <c r="B220" s="115"/>
      <c r="C220" s="118"/>
      <c r="D220" s="113" t="s">
        <v>501</v>
      </c>
      <c r="E220" s="113"/>
      <c r="F220" s="372">
        <f>'Att 7 - Tax Rates'!L21</f>
        <v>8.8200000000000001E-2</v>
      </c>
      <c r="G220" s="117"/>
      <c r="H220" s="43" t="s">
        <v>748</v>
      </c>
      <c r="I220" s="113"/>
      <c r="J220" s="113"/>
      <c r="K220" s="113"/>
      <c r="L220" s="113"/>
      <c r="M220" s="113"/>
    </row>
    <row r="221" spans="1:13">
      <c r="A221" s="44"/>
      <c r="B221" s="115"/>
      <c r="C221" s="115"/>
      <c r="D221" s="113" t="s">
        <v>502</v>
      </c>
      <c r="E221" s="113"/>
      <c r="F221" s="105">
        <v>0</v>
      </c>
      <c r="G221" s="117"/>
      <c r="H221" s="43" t="s">
        <v>749</v>
      </c>
      <c r="I221" s="113"/>
      <c r="J221" s="113"/>
      <c r="K221" s="113"/>
      <c r="L221" s="113"/>
      <c r="M221" s="113"/>
    </row>
    <row r="222" spans="1:13" ht="38.25" customHeight="1">
      <c r="A222" s="106" t="s">
        <v>488</v>
      </c>
      <c r="B222" s="659" t="s">
        <v>789</v>
      </c>
      <c r="C222" s="659"/>
      <c r="D222" s="659"/>
      <c r="E222" s="659"/>
      <c r="F222" s="659"/>
      <c r="G222" s="659"/>
      <c r="H222" s="659"/>
      <c r="I222" s="659"/>
      <c r="J222" s="659"/>
      <c r="K222" s="659"/>
      <c r="L222" s="659"/>
      <c r="M222" s="659"/>
    </row>
    <row r="223" spans="1:13">
      <c r="A223" s="27" t="s">
        <v>490</v>
      </c>
      <c r="B223" s="660" t="s">
        <v>489</v>
      </c>
      <c r="C223" s="660"/>
      <c r="D223" s="660"/>
      <c r="E223" s="660"/>
      <c r="F223" s="660"/>
      <c r="G223" s="660"/>
      <c r="H223" s="660"/>
      <c r="I223" s="660"/>
      <c r="J223" s="660"/>
      <c r="K223" s="660"/>
      <c r="L223" s="660"/>
      <c r="M223" s="660"/>
    </row>
    <row r="224" spans="1:13" ht="90" customHeight="1">
      <c r="A224" s="27" t="s">
        <v>491</v>
      </c>
      <c r="B224" s="659" t="s">
        <v>94</v>
      </c>
      <c r="C224" s="659"/>
      <c r="D224" s="659"/>
      <c r="E224" s="659"/>
      <c r="F224" s="659"/>
      <c r="G224" s="659"/>
      <c r="H224" s="659"/>
      <c r="I224" s="659"/>
      <c r="J224" s="659"/>
      <c r="K224" s="659"/>
      <c r="L224" s="659"/>
      <c r="M224" s="659"/>
    </row>
    <row r="225" spans="1:13" ht="10.5" customHeight="1">
      <c r="A225" s="27" t="s">
        <v>428</v>
      </c>
      <c r="B225" s="659" t="s">
        <v>802</v>
      </c>
      <c r="C225" s="659"/>
      <c r="D225" s="659"/>
      <c r="E225" s="659"/>
      <c r="F225" s="659"/>
      <c r="G225" s="659"/>
      <c r="H225" s="659"/>
      <c r="I225" s="659"/>
      <c r="J225" s="659"/>
      <c r="K225" s="659"/>
      <c r="L225" s="659"/>
      <c r="M225" s="659"/>
    </row>
    <row r="226" spans="1:13" ht="30" customHeight="1">
      <c r="A226" s="27" t="s">
        <v>495</v>
      </c>
      <c r="B226" s="654" t="s">
        <v>492</v>
      </c>
      <c r="C226" s="654"/>
      <c r="D226" s="654"/>
      <c r="E226" s="654"/>
      <c r="F226" s="654"/>
      <c r="G226" s="654"/>
      <c r="H226" s="654"/>
      <c r="I226" s="654"/>
      <c r="J226" s="654"/>
      <c r="K226" s="654"/>
      <c r="L226" s="654"/>
      <c r="M226" s="654"/>
    </row>
    <row r="227" spans="1:13" ht="100.5" customHeight="1">
      <c r="A227" s="27" t="s">
        <v>496</v>
      </c>
      <c r="B227" s="654" t="s">
        <v>764</v>
      </c>
      <c r="C227" s="654"/>
      <c r="D227" s="654"/>
      <c r="E227" s="654"/>
      <c r="F227" s="654"/>
      <c r="G227" s="654"/>
      <c r="H227" s="654"/>
      <c r="I227" s="654"/>
      <c r="J227" s="654"/>
      <c r="K227" s="654"/>
      <c r="L227" s="654"/>
      <c r="M227" s="654"/>
    </row>
    <row r="228" spans="1:13">
      <c r="A228" s="27" t="s">
        <v>497</v>
      </c>
      <c r="B228" s="658" t="s">
        <v>493</v>
      </c>
      <c r="C228" s="658"/>
      <c r="D228" s="658"/>
      <c r="E228" s="658"/>
      <c r="F228" s="658"/>
      <c r="G228" s="658"/>
      <c r="H228" s="658"/>
      <c r="I228" s="658"/>
      <c r="J228" s="658"/>
      <c r="K228" s="658"/>
      <c r="L228" s="658"/>
      <c r="M228" s="658"/>
    </row>
    <row r="229" spans="1:13">
      <c r="A229" s="27" t="s">
        <v>498</v>
      </c>
      <c r="B229" s="658" t="s">
        <v>494</v>
      </c>
      <c r="C229" s="658"/>
      <c r="D229" s="658"/>
      <c r="E229" s="658"/>
      <c r="F229" s="658"/>
      <c r="G229" s="658"/>
      <c r="H229" s="658"/>
      <c r="I229" s="658"/>
      <c r="J229" s="658"/>
      <c r="K229" s="658"/>
      <c r="L229" s="658"/>
      <c r="M229" s="658"/>
    </row>
    <row r="230" spans="1:13" s="652" customFormat="1" ht="26.25" customHeight="1">
      <c r="A230" s="104" t="s">
        <v>95</v>
      </c>
      <c r="B230" s="654" t="s">
        <v>97</v>
      </c>
      <c r="C230" s="654"/>
      <c r="D230" s="654"/>
      <c r="E230" s="654"/>
      <c r="F230" s="654"/>
      <c r="G230" s="654"/>
      <c r="H230" s="654"/>
      <c r="I230" s="654"/>
      <c r="J230" s="654"/>
      <c r="K230" s="654"/>
      <c r="L230" s="654"/>
      <c r="M230" s="654"/>
    </row>
    <row r="231" spans="1:13" ht="27.75" customHeight="1">
      <c r="A231" s="314" t="s">
        <v>745</v>
      </c>
      <c r="B231" s="654" t="s">
        <v>746</v>
      </c>
      <c r="C231" s="654"/>
      <c r="D231" s="654"/>
      <c r="E231" s="654"/>
      <c r="F231" s="654"/>
      <c r="G231" s="654"/>
      <c r="H231" s="654"/>
      <c r="I231" s="654"/>
      <c r="J231" s="654"/>
      <c r="K231" s="654"/>
      <c r="L231" s="654"/>
      <c r="M231" s="654"/>
    </row>
    <row r="232" spans="1:13" ht="131.25" customHeight="1">
      <c r="A232" s="651"/>
      <c r="B232" s="717"/>
      <c r="C232" s="717"/>
      <c r="D232" s="717"/>
      <c r="E232" s="717"/>
      <c r="F232" s="717"/>
      <c r="G232" s="717"/>
      <c r="H232" s="717"/>
      <c r="I232" s="717"/>
      <c r="J232" s="717"/>
      <c r="K232" s="717"/>
      <c r="L232" s="717"/>
      <c r="M232" s="717"/>
    </row>
  </sheetData>
  <mergeCells count="43">
    <mergeCell ref="D110:D111"/>
    <mergeCell ref="B209:M209"/>
    <mergeCell ref="B210:M210"/>
    <mergeCell ref="A34:M34"/>
    <mergeCell ref="A35:M35"/>
    <mergeCell ref="A156:M156"/>
    <mergeCell ref="B161:K161"/>
    <mergeCell ref="H40:I40"/>
    <mergeCell ref="A85:M85"/>
    <mergeCell ref="B208:M208"/>
    <mergeCell ref="A86:M86"/>
    <mergeCell ref="A87:M87"/>
    <mergeCell ref="H92:I92"/>
    <mergeCell ref="A154:M154"/>
    <mergeCell ref="A155:M155"/>
    <mergeCell ref="B206:M206"/>
    <mergeCell ref="A2:M2"/>
    <mergeCell ref="A3:M3"/>
    <mergeCell ref="A4:M4"/>
    <mergeCell ref="H13:I13"/>
    <mergeCell ref="A33:M33"/>
    <mergeCell ref="B228:M228"/>
    <mergeCell ref="B229:M229"/>
    <mergeCell ref="B226:M226"/>
    <mergeCell ref="B223:M223"/>
    <mergeCell ref="B216:M216"/>
    <mergeCell ref="B217:M217"/>
    <mergeCell ref="B231:M231"/>
    <mergeCell ref="B232:M232"/>
    <mergeCell ref="A197:M197"/>
    <mergeCell ref="A198:M198"/>
    <mergeCell ref="B213:M213"/>
    <mergeCell ref="B212:M212"/>
    <mergeCell ref="B207:M207"/>
    <mergeCell ref="B214:M214"/>
    <mergeCell ref="B215:M215"/>
    <mergeCell ref="B230:M230"/>
    <mergeCell ref="B224:M224"/>
    <mergeCell ref="B211:M211"/>
    <mergeCell ref="B225:M225"/>
    <mergeCell ref="B227:M227"/>
    <mergeCell ref="B218:M218"/>
    <mergeCell ref="B222:M222"/>
  </mergeCells>
  <phoneticPr fontId="0" type="noConversion"/>
  <printOptions horizontalCentered="1"/>
  <pageMargins left="0.5" right="0.5" top="0.75" bottom="0.75" header="0.3" footer="0.3"/>
  <pageSetup scale="56" orientation="landscape" r:id="rId1"/>
  <rowBreaks count="5" manualBreakCount="5">
    <brk id="31" max="16383" man="1"/>
    <brk id="83" max="12" man="1"/>
    <brk id="152" max="12" man="1"/>
    <brk id="194" max="16383" man="1"/>
    <brk id="232" max="16383" man="1"/>
  </rowBreaks>
  <colBreaks count="1" manualBreakCount="1">
    <brk id="13" max="231"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77"/>
  <sheetViews>
    <sheetView view="pageBreakPreview" zoomScaleNormal="100" zoomScaleSheetLayoutView="100" workbookViewId="0"/>
  </sheetViews>
  <sheetFormatPr defaultColWidth="9.33203125" defaultRowHeight="12"/>
  <cols>
    <col min="1" max="1" width="9.33203125" style="326"/>
    <col min="2" max="2" width="50.6640625" style="326" customWidth="1"/>
    <col min="3" max="3" width="10.1640625" style="326" customWidth="1"/>
    <col min="4" max="4" width="17" style="326" customWidth="1"/>
    <col min="5" max="5" width="13" style="326" customWidth="1"/>
    <col min="6" max="6" width="17.5" style="326" customWidth="1"/>
    <col min="7" max="7" width="17.6640625" style="326" customWidth="1"/>
    <col min="8" max="8" width="17.33203125" style="326" customWidth="1"/>
    <col min="9" max="9" width="15.33203125" style="326" customWidth="1"/>
    <col min="10" max="16384" width="9.33203125" style="326"/>
  </cols>
  <sheetData>
    <row r="1" spans="1:19">
      <c r="A1" s="123"/>
      <c r="B1" s="123"/>
      <c r="G1" s="6"/>
      <c r="I1" s="333" t="s">
        <v>67</v>
      </c>
      <c r="M1" s="319"/>
    </row>
    <row r="2" spans="1:19">
      <c r="A2" s="123"/>
      <c r="B2" s="123"/>
      <c r="G2" s="6"/>
      <c r="I2" s="122" t="s">
        <v>822</v>
      </c>
      <c r="M2" s="319"/>
    </row>
    <row r="3" spans="1:19">
      <c r="A3" s="655" t="s">
        <v>238</v>
      </c>
      <c r="B3" s="655"/>
      <c r="C3" s="655"/>
      <c r="D3" s="655"/>
      <c r="E3" s="655"/>
      <c r="F3" s="655"/>
      <c r="G3" s="655"/>
      <c r="H3" s="655"/>
      <c r="I3" s="655"/>
    </row>
    <row r="4" spans="1:19">
      <c r="A4" s="655" t="s">
        <v>237</v>
      </c>
      <c r="B4" s="655"/>
      <c r="C4" s="655"/>
      <c r="D4" s="655"/>
      <c r="E4" s="655"/>
      <c r="F4" s="655"/>
      <c r="G4" s="655"/>
      <c r="H4" s="655"/>
      <c r="I4" s="655"/>
    </row>
    <row r="5" spans="1:19">
      <c r="A5" s="656" t="s">
        <v>738</v>
      </c>
      <c r="B5" s="657"/>
      <c r="C5" s="657"/>
      <c r="D5" s="657"/>
      <c r="E5" s="657"/>
      <c r="F5" s="657"/>
      <c r="G5" s="657"/>
      <c r="H5" s="657"/>
      <c r="I5" s="657"/>
    </row>
    <row r="7" spans="1:19" ht="25.5" customHeight="1">
      <c r="B7" s="671" t="s">
        <v>464</v>
      </c>
      <c r="C7" s="671"/>
      <c r="D7" s="671"/>
      <c r="E7" s="671"/>
      <c r="F7" s="671"/>
      <c r="G7" s="671"/>
      <c r="H7" s="671"/>
      <c r="I7" s="671"/>
    </row>
    <row r="8" spans="1:19" ht="25.5" customHeight="1">
      <c r="B8" s="670" t="s">
        <v>239</v>
      </c>
      <c r="C8" s="670"/>
      <c r="D8" s="670"/>
      <c r="E8" s="670"/>
      <c r="F8" s="670"/>
      <c r="G8" s="670"/>
      <c r="H8" s="670"/>
      <c r="I8" s="670"/>
    </row>
    <row r="9" spans="1:19" ht="27" customHeight="1">
      <c r="B9" s="691" t="s">
        <v>240</v>
      </c>
      <c r="C9" s="691"/>
      <c r="D9" s="691"/>
      <c r="E9" s="691"/>
      <c r="F9" s="691"/>
      <c r="G9" s="691"/>
      <c r="H9" s="691"/>
      <c r="I9" s="691"/>
    </row>
    <row r="10" spans="1:19">
      <c r="B10" s="670" t="s">
        <v>241</v>
      </c>
      <c r="C10" s="670"/>
      <c r="D10" s="670"/>
      <c r="E10" s="670"/>
      <c r="F10" s="670"/>
      <c r="G10" s="670"/>
      <c r="H10" s="670"/>
      <c r="I10" s="670"/>
    </row>
    <row r="11" spans="1:19" ht="25.5" customHeight="1">
      <c r="B11" s="670" t="s">
        <v>242</v>
      </c>
      <c r="C11" s="670"/>
      <c r="D11" s="670"/>
      <c r="E11" s="670"/>
      <c r="F11" s="670"/>
      <c r="G11" s="670"/>
      <c r="H11" s="670"/>
      <c r="I11" s="670"/>
      <c r="L11" s="670"/>
      <c r="M11" s="670"/>
      <c r="N11" s="670"/>
      <c r="O11" s="670"/>
      <c r="P11" s="670"/>
      <c r="Q11" s="670"/>
      <c r="R11" s="670"/>
      <c r="S11" s="670"/>
    </row>
    <row r="12" spans="1:19">
      <c r="B12" s="323"/>
      <c r="C12" s="323"/>
      <c r="D12" s="323"/>
      <c r="E12" s="323"/>
      <c r="F12" s="323"/>
      <c r="G12" s="323"/>
      <c r="H12" s="323"/>
      <c r="I12" s="323"/>
      <c r="L12" s="323"/>
      <c r="M12" s="323"/>
      <c r="N12" s="323"/>
      <c r="O12" s="323"/>
      <c r="P12" s="323"/>
      <c r="Q12" s="323"/>
      <c r="R12" s="323"/>
      <c r="S12" s="323"/>
    </row>
    <row r="13" spans="1:19">
      <c r="A13" s="319" t="s">
        <v>111</v>
      </c>
    </row>
    <row r="14" spans="1:19">
      <c r="A14" s="319">
        <v>1</v>
      </c>
      <c r="B14" s="326" t="s">
        <v>271</v>
      </c>
      <c r="D14" s="416" t="e">
        <f>I37</f>
        <v>#DIV/0!</v>
      </c>
    </row>
    <row r="15" spans="1:19">
      <c r="A15" s="319">
        <v>2</v>
      </c>
      <c r="B15" s="33" t="s">
        <v>272</v>
      </c>
      <c r="D15" s="466" t="e">
        <f>G57</f>
        <v>#DIV/0!</v>
      </c>
    </row>
    <row r="16" spans="1:19">
      <c r="A16" s="319">
        <v>3</v>
      </c>
      <c r="B16" s="436" t="s">
        <v>560</v>
      </c>
      <c r="D16" s="467" t="e">
        <f>D14+D15</f>
        <v>#DIV/0!</v>
      </c>
    </row>
    <row r="17" spans="1:11">
      <c r="A17" s="319"/>
    </row>
    <row r="18" spans="1:11">
      <c r="A18" s="319"/>
      <c r="B18" s="436" t="s">
        <v>270</v>
      </c>
    </row>
    <row r="19" spans="1:11">
      <c r="A19" s="319">
        <v>4</v>
      </c>
      <c r="B19" s="326" t="s">
        <v>273</v>
      </c>
      <c r="D19" s="335">
        <v>0</v>
      </c>
    </row>
    <row r="20" spans="1:11">
      <c r="A20" s="319">
        <v>5</v>
      </c>
      <c r="B20" s="326" t="s">
        <v>274</v>
      </c>
      <c r="D20" s="468">
        <v>0</v>
      </c>
      <c r="E20" s="343"/>
    </row>
    <row r="21" spans="1:11">
      <c r="A21" s="319"/>
      <c r="K21" s="5"/>
    </row>
    <row r="22" spans="1:11" ht="36">
      <c r="A22" s="319"/>
      <c r="B22" s="469" t="s">
        <v>275</v>
      </c>
      <c r="C22" s="324"/>
      <c r="D22" s="470" t="s">
        <v>269</v>
      </c>
      <c r="E22" s="470" t="s">
        <v>278</v>
      </c>
      <c r="F22" s="471" t="s">
        <v>282</v>
      </c>
      <c r="G22" s="470" t="s">
        <v>279</v>
      </c>
      <c r="H22" s="470" t="s">
        <v>280</v>
      </c>
      <c r="I22" s="470" t="s">
        <v>281</v>
      </c>
    </row>
    <row r="23" spans="1:11">
      <c r="A23" s="319"/>
      <c r="B23" s="324" t="s">
        <v>123</v>
      </c>
      <c r="C23" s="324"/>
      <c r="D23" s="324" t="s">
        <v>124</v>
      </c>
      <c r="E23" s="324" t="s">
        <v>276</v>
      </c>
      <c r="F23" s="324" t="s">
        <v>125</v>
      </c>
      <c r="G23" s="324" t="s">
        <v>277</v>
      </c>
      <c r="H23" s="324" t="s">
        <v>128</v>
      </c>
      <c r="I23" s="324" t="s">
        <v>129</v>
      </c>
    </row>
    <row r="24" spans="1:11">
      <c r="A24" s="319">
        <v>6</v>
      </c>
      <c r="B24" s="326" t="s">
        <v>139</v>
      </c>
      <c r="C24" s="324"/>
      <c r="D24" s="330">
        <v>0</v>
      </c>
      <c r="E24" s="330">
        <v>0</v>
      </c>
      <c r="F24" s="345">
        <f>D24-E24</f>
        <v>0</v>
      </c>
      <c r="G24" s="161">
        <f>F24*$D$19/12</f>
        <v>0</v>
      </c>
      <c r="H24" s="345">
        <f>E24*$D$20/12</f>
        <v>0</v>
      </c>
    </row>
    <row r="25" spans="1:11">
      <c r="A25" s="319">
        <v>7</v>
      </c>
      <c r="B25" s="326" t="s">
        <v>140</v>
      </c>
      <c r="C25" s="324"/>
      <c r="D25" s="330">
        <v>0</v>
      </c>
      <c r="E25" s="330">
        <v>0</v>
      </c>
      <c r="F25" s="345">
        <f t="shared" ref="F25:F36" si="0">D25-E25</f>
        <v>0</v>
      </c>
      <c r="G25" s="161">
        <f t="shared" ref="G25:G36" si="1">F25*$D$19/12</f>
        <v>0</v>
      </c>
      <c r="H25" s="345">
        <f t="shared" ref="H25:H36" si="2">E25*$D$20/12</f>
        <v>0</v>
      </c>
    </row>
    <row r="26" spans="1:11">
      <c r="A26" s="319">
        <v>8</v>
      </c>
      <c r="B26" s="326" t="s">
        <v>141</v>
      </c>
      <c r="C26" s="324"/>
      <c r="D26" s="330">
        <v>0</v>
      </c>
      <c r="E26" s="330">
        <v>0</v>
      </c>
      <c r="F26" s="345">
        <f t="shared" si="0"/>
        <v>0</v>
      </c>
      <c r="G26" s="161">
        <f t="shared" si="1"/>
        <v>0</v>
      </c>
      <c r="H26" s="345">
        <f t="shared" si="2"/>
        <v>0</v>
      </c>
    </row>
    <row r="27" spans="1:11">
      <c r="A27" s="319">
        <v>9</v>
      </c>
      <c r="B27" s="326" t="s">
        <v>142</v>
      </c>
      <c r="C27" s="324"/>
      <c r="D27" s="330">
        <v>0</v>
      </c>
      <c r="E27" s="330">
        <v>0</v>
      </c>
      <c r="F27" s="345">
        <f t="shared" si="0"/>
        <v>0</v>
      </c>
      <c r="G27" s="161">
        <f t="shared" si="1"/>
        <v>0</v>
      </c>
      <c r="H27" s="345">
        <f t="shared" si="2"/>
        <v>0</v>
      </c>
    </row>
    <row r="28" spans="1:11">
      <c r="A28" s="319">
        <v>10</v>
      </c>
      <c r="B28" s="326" t="s">
        <v>143</v>
      </c>
      <c r="C28" s="324"/>
      <c r="D28" s="330">
        <v>0</v>
      </c>
      <c r="E28" s="330">
        <v>0</v>
      </c>
      <c r="F28" s="345">
        <f t="shared" si="0"/>
        <v>0</v>
      </c>
      <c r="G28" s="161">
        <f t="shared" si="1"/>
        <v>0</v>
      </c>
      <c r="H28" s="345">
        <f t="shared" si="2"/>
        <v>0</v>
      </c>
    </row>
    <row r="29" spans="1:11">
      <c r="A29" s="319">
        <v>11</v>
      </c>
      <c r="B29" s="326" t="s">
        <v>144</v>
      </c>
      <c r="C29" s="324"/>
      <c r="D29" s="330">
        <v>0</v>
      </c>
      <c r="E29" s="330">
        <v>0</v>
      </c>
      <c r="F29" s="345">
        <f t="shared" si="0"/>
        <v>0</v>
      </c>
      <c r="G29" s="161">
        <f t="shared" si="1"/>
        <v>0</v>
      </c>
      <c r="H29" s="345">
        <f t="shared" si="2"/>
        <v>0</v>
      </c>
    </row>
    <row r="30" spans="1:11">
      <c r="A30" s="319">
        <v>12</v>
      </c>
      <c r="B30" s="326" t="s">
        <v>145</v>
      </c>
      <c r="C30" s="324"/>
      <c r="D30" s="287">
        <v>0</v>
      </c>
      <c r="E30" s="330">
        <v>0</v>
      </c>
      <c r="F30" s="345">
        <f t="shared" si="0"/>
        <v>0</v>
      </c>
      <c r="G30" s="161">
        <f t="shared" si="1"/>
        <v>0</v>
      </c>
      <c r="H30" s="345">
        <f t="shared" si="2"/>
        <v>0</v>
      </c>
    </row>
    <row r="31" spans="1:11">
      <c r="A31" s="319">
        <v>13</v>
      </c>
      <c r="B31" s="326" t="s">
        <v>146</v>
      </c>
      <c r="C31" s="324"/>
      <c r="D31" s="330">
        <v>0</v>
      </c>
      <c r="E31" s="330">
        <v>0</v>
      </c>
      <c r="F31" s="345">
        <f t="shared" si="0"/>
        <v>0</v>
      </c>
      <c r="G31" s="161">
        <f t="shared" si="1"/>
        <v>0</v>
      </c>
      <c r="H31" s="345">
        <f t="shared" si="2"/>
        <v>0</v>
      </c>
    </row>
    <row r="32" spans="1:11">
      <c r="A32" s="319">
        <v>14</v>
      </c>
      <c r="B32" s="326" t="s">
        <v>147</v>
      </c>
      <c r="C32" s="324"/>
      <c r="D32" s="330">
        <v>0</v>
      </c>
      <c r="E32" s="330">
        <v>0</v>
      </c>
      <c r="F32" s="345">
        <f t="shared" si="0"/>
        <v>0</v>
      </c>
      <c r="G32" s="161">
        <f t="shared" si="1"/>
        <v>0</v>
      </c>
      <c r="H32" s="345">
        <f t="shared" si="2"/>
        <v>0</v>
      </c>
    </row>
    <row r="33" spans="1:9">
      <c r="A33" s="319">
        <v>15</v>
      </c>
      <c r="B33" s="326" t="s">
        <v>148</v>
      </c>
      <c r="C33" s="324"/>
      <c r="D33" s="330">
        <v>0</v>
      </c>
      <c r="E33" s="330">
        <v>0</v>
      </c>
      <c r="F33" s="345">
        <f t="shared" si="0"/>
        <v>0</v>
      </c>
      <c r="G33" s="161">
        <f t="shared" si="1"/>
        <v>0</v>
      </c>
      <c r="H33" s="345">
        <f t="shared" si="2"/>
        <v>0</v>
      </c>
    </row>
    <row r="34" spans="1:9">
      <c r="A34" s="319">
        <v>16</v>
      </c>
      <c r="B34" s="326" t="s">
        <v>149</v>
      </c>
      <c r="C34" s="324"/>
      <c r="D34" s="330">
        <v>0</v>
      </c>
      <c r="E34" s="330">
        <v>0</v>
      </c>
      <c r="F34" s="345">
        <f t="shared" si="0"/>
        <v>0</v>
      </c>
      <c r="G34" s="161">
        <f t="shared" si="1"/>
        <v>0</v>
      </c>
      <c r="H34" s="345">
        <f t="shared" si="2"/>
        <v>0</v>
      </c>
    </row>
    <row r="35" spans="1:9">
      <c r="A35" s="319">
        <v>17</v>
      </c>
      <c r="B35" s="326" t="s">
        <v>150</v>
      </c>
      <c r="C35" s="324"/>
      <c r="D35" s="330">
        <v>0</v>
      </c>
      <c r="E35" s="330">
        <v>0</v>
      </c>
      <c r="F35" s="345">
        <f t="shared" si="0"/>
        <v>0</v>
      </c>
      <c r="G35" s="161">
        <f t="shared" si="1"/>
        <v>0</v>
      </c>
      <c r="H35" s="345">
        <f t="shared" si="2"/>
        <v>0</v>
      </c>
    </row>
    <row r="36" spans="1:9">
      <c r="A36" s="319">
        <v>18</v>
      </c>
      <c r="B36" s="326" t="s">
        <v>151</v>
      </c>
      <c r="C36" s="324"/>
      <c r="D36" s="330">
        <v>0</v>
      </c>
      <c r="E36" s="330">
        <v>0</v>
      </c>
      <c r="F36" s="345">
        <f t="shared" si="0"/>
        <v>0</v>
      </c>
      <c r="G36" s="161">
        <f t="shared" si="1"/>
        <v>0</v>
      </c>
      <c r="H36" s="345">
        <f t="shared" si="2"/>
        <v>0</v>
      </c>
    </row>
    <row r="37" spans="1:9">
      <c r="A37" s="319">
        <v>19</v>
      </c>
      <c r="B37" s="333" t="s">
        <v>152</v>
      </c>
      <c r="D37" s="344"/>
      <c r="E37" s="344">
        <f>AVERAGE(E24:E36)</f>
        <v>0</v>
      </c>
      <c r="F37" s="344"/>
      <c r="G37" s="201">
        <f>SUM(G24:G36)</f>
        <v>0</v>
      </c>
      <c r="H37" s="344">
        <f>SUM(H24:H36)</f>
        <v>0</v>
      </c>
      <c r="I37" s="472" t="e">
        <f>(G37+H37)/E37</f>
        <v>#DIV/0!</v>
      </c>
    </row>
    <row r="38" spans="1:9">
      <c r="A38" s="319"/>
    </row>
    <row r="39" spans="1:9">
      <c r="A39" s="319"/>
      <c r="B39" s="326" t="s">
        <v>283</v>
      </c>
    </row>
    <row r="40" spans="1:9">
      <c r="A40" s="319"/>
      <c r="C40" s="324" t="s">
        <v>123</v>
      </c>
      <c r="D40" s="324" t="s">
        <v>124</v>
      </c>
      <c r="E40" s="324" t="s">
        <v>276</v>
      </c>
      <c r="F40" s="324" t="s">
        <v>125</v>
      </c>
      <c r="G40" s="324" t="s">
        <v>277</v>
      </c>
      <c r="H40" s="324" t="s">
        <v>128</v>
      </c>
      <c r="I40" s="324" t="s">
        <v>129</v>
      </c>
    </row>
    <row r="41" spans="1:9" ht="48">
      <c r="A41" s="319"/>
      <c r="B41" s="473" t="s">
        <v>284</v>
      </c>
      <c r="C41" s="474" t="s">
        <v>297</v>
      </c>
      <c r="D41" s="474" t="s">
        <v>298</v>
      </c>
      <c r="E41" s="474" t="s">
        <v>299</v>
      </c>
      <c r="F41" s="474" t="s">
        <v>300</v>
      </c>
      <c r="G41" s="474" t="s">
        <v>301</v>
      </c>
      <c r="H41" s="474" t="s">
        <v>302</v>
      </c>
      <c r="I41" s="474" t="s">
        <v>303</v>
      </c>
    </row>
    <row r="42" spans="1:9">
      <c r="A42" s="319">
        <v>20</v>
      </c>
      <c r="B42" s="326" t="s">
        <v>285</v>
      </c>
      <c r="C42" s="475">
        <v>0</v>
      </c>
      <c r="D42" s="475">
        <v>0</v>
      </c>
      <c r="E42" s="475">
        <v>0</v>
      </c>
      <c r="F42" s="475">
        <v>0</v>
      </c>
      <c r="G42" s="476" t="e">
        <f t="shared" ref="G42:G47" si="3">D42/F42</f>
        <v>#DIV/0!</v>
      </c>
      <c r="H42" s="477">
        <v>0</v>
      </c>
      <c r="I42" s="478" t="e">
        <f>G42-H42</f>
        <v>#DIV/0!</v>
      </c>
    </row>
    <row r="43" spans="1:9">
      <c r="A43" s="319">
        <v>21</v>
      </c>
      <c r="B43" s="326" t="s">
        <v>286</v>
      </c>
      <c r="C43" s="475">
        <v>0</v>
      </c>
      <c r="D43" s="475">
        <v>0</v>
      </c>
      <c r="E43" s="475">
        <v>0</v>
      </c>
      <c r="F43" s="475">
        <v>0</v>
      </c>
      <c r="G43" s="476" t="e">
        <f t="shared" si="3"/>
        <v>#DIV/0!</v>
      </c>
      <c r="H43" s="477">
        <v>0</v>
      </c>
      <c r="I43" s="478" t="e">
        <f t="shared" ref="I43:I47" si="4">G43-H43</f>
        <v>#DIV/0!</v>
      </c>
    </row>
    <row r="44" spans="1:9">
      <c r="A44" s="319">
        <v>22</v>
      </c>
      <c r="B44" s="326" t="s">
        <v>287</v>
      </c>
      <c r="C44" s="475">
        <v>0</v>
      </c>
      <c r="D44" s="475">
        <v>0</v>
      </c>
      <c r="E44" s="475">
        <v>0</v>
      </c>
      <c r="F44" s="475">
        <v>0</v>
      </c>
      <c r="G44" s="476" t="e">
        <f t="shared" si="3"/>
        <v>#DIV/0!</v>
      </c>
      <c r="H44" s="477">
        <v>0</v>
      </c>
      <c r="I44" s="478" t="e">
        <f t="shared" si="4"/>
        <v>#DIV/0!</v>
      </c>
    </row>
    <row r="45" spans="1:9">
      <c r="A45" s="319">
        <v>23</v>
      </c>
      <c r="B45" s="326" t="s">
        <v>288</v>
      </c>
      <c r="C45" s="475">
        <v>0</v>
      </c>
      <c r="D45" s="475">
        <v>0</v>
      </c>
      <c r="E45" s="475">
        <v>0</v>
      </c>
      <c r="F45" s="475">
        <v>0</v>
      </c>
      <c r="G45" s="476" t="e">
        <f t="shared" si="3"/>
        <v>#DIV/0!</v>
      </c>
      <c r="H45" s="477">
        <v>0</v>
      </c>
      <c r="I45" s="478" t="e">
        <f t="shared" si="4"/>
        <v>#DIV/0!</v>
      </c>
    </row>
    <row r="46" spans="1:9">
      <c r="A46" s="319">
        <v>24</v>
      </c>
      <c r="B46" s="326" t="s">
        <v>289</v>
      </c>
      <c r="C46" s="475">
        <v>0</v>
      </c>
      <c r="D46" s="475">
        <v>0</v>
      </c>
      <c r="E46" s="475">
        <v>0</v>
      </c>
      <c r="F46" s="475">
        <v>0</v>
      </c>
      <c r="G46" s="476" t="e">
        <f t="shared" si="3"/>
        <v>#DIV/0!</v>
      </c>
      <c r="H46" s="477">
        <v>0</v>
      </c>
      <c r="I46" s="478" t="e">
        <f t="shared" si="4"/>
        <v>#DIV/0!</v>
      </c>
    </row>
    <row r="47" spans="1:9">
      <c r="A47" s="319">
        <v>25</v>
      </c>
      <c r="B47" s="326" t="s">
        <v>16</v>
      </c>
      <c r="C47" s="475">
        <v>0</v>
      </c>
      <c r="D47" s="475">
        <v>0</v>
      </c>
      <c r="E47" s="475">
        <v>0</v>
      </c>
      <c r="F47" s="475">
        <v>0</v>
      </c>
      <c r="G47" s="476" t="e">
        <f t="shared" si="3"/>
        <v>#DIV/0!</v>
      </c>
      <c r="H47" s="477">
        <v>0</v>
      </c>
      <c r="I47" s="478" t="e">
        <f t="shared" si="4"/>
        <v>#DIV/0!</v>
      </c>
    </row>
    <row r="48" spans="1:9">
      <c r="A48" s="319">
        <v>26</v>
      </c>
      <c r="B48" s="200" t="s">
        <v>561</v>
      </c>
      <c r="C48" s="200"/>
      <c r="D48" s="479">
        <f>SUM(D42:D47)</f>
        <v>0</v>
      </c>
      <c r="E48" s="200"/>
      <c r="F48" s="200"/>
      <c r="G48" s="479" t="e">
        <f>SUM(G42:G47)</f>
        <v>#DIV/0!</v>
      </c>
      <c r="H48" s="480">
        <f>SUM(H42:H47)</f>
        <v>0</v>
      </c>
      <c r="I48" s="480" t="e">
        <f>SUM(I42:I47)</f>
        <v>#DIV/0!</v>
      </c>
    </row>
    <row r="49" spans="1:9">
      <c r="A49" s="319">
        <v>27</v>
      </c>
    </row>
    <row r="50" spans="1:9">
      <c r="A50" s="319">
        <v>28</v>
      </c>
      <c r="B50" s="281" t="s">
        <v>823</v>
      </c>
      <c r="C50" s="281"/>
      <c r="D50" s="281"/>
      <c r="E50" s="281"/>
      <c r="F50" s="281"/>
      <c r="G50" s="281"/>
      <c r="H50" s="281"/>
      <c r="I50" s="281"/>
    </row>
    <row r="51" spans="1:9">
      <c r="A51" s="319">
        <v>29</v>
      </c>
      <c r="B51" s="281" t="s">
        <v>824</v>
      </c>
      <c r="C51" s="475">
        <v>0</v>
      </c>
      <c r="D51" s="475">
        <v>0</v>
      </c>
      <c r="E51" s="475">
        <v>0</v>
      </c>
      <c r="F51" s="481" t="s">
        <v>368</v>
      </c>
      <c r="G51" s="481">
        <f>D51</f>
        <v>0</v>
      </c>
      <c r="H51" s="481" t="s">
        <v>368</v>
      </c>
      <c r="I51" s="482" t="s">
        <v>368</v>
      </c>
    </row>
    <row r="52" spans="1:9">
      <c r="A52" s="319">
        <v>30</v>
      </c>
      <c r="B52" s="281" t="s">
        <v>825</v>
      </c>
      <c r="C52" s="475">
        <v>0</v>
      </c>
      <c r="D52" s="475">
        <v>0</v>
      </c>
      <c r="E52" s="475">
        <v>0</v>
      </c>
      <c r="F52" s="481" t="s">
        <v>368</v>
      </c>
      <c r="G52" s="481">
        <f>D52</f>
        <v>0</v>
      </c>
      <c r="H52" s="481" t="s">
        <v>368</v>
      </c>
      <c r="I52" s="482" t="s">
        <v>368</v>
      </c>
    </row>
    <row r="53" spans="1:9">
      <c r="A53" s="319">
        <v>31</v>
      </c>
      <c r="B53" s="281" t="s">
        <v>826</v>
      </c>
      <c r="C53" s="475">
        <v>0</v>
      </c>
      <c r="D53" s="475">
        <v>0</v>
      </c>
      <c r="E53" s="475">
        <v>0</v>
      </c>
      <c r="F53" s="481" t="s">
        <v>368</v>
      </c>
      <c r="G53" s="481">
        <f>D53</f>
        <v>0</v>
      </c>
      <c r="H53" s="481" t="s">
        <v>368</v>
      </c>
      <c r="I53" s="482" t="s">
        <v>368</v>
      </c>
    </row>
    <row r="54" spans="1:9">
      <c r="A54" s="319">
        <v>32</v>
      </c>
      <c r="B54" s="483" t="s">
        <v>827</v>
      </c>
      <c r="C54" s="484">
        <v>0</v>
      </c>
      <c r="D54" s="484">
        <v>0</v>
      </c>
      <c r="E54" s="484">
        <v>0</v>
      </c>
      <c r="F54" s="485" t="s">
        <v>368</v>
      </c>
      <c r="G54" s="485">
        <f>D54</f>
        <v>0</v>
      </c>
      <c r="H54" s="485" t="s">
        <v>368</v>
      </c>
      <c r="I54" s="486" t="s">
        <v>368</v>
      </c>
    </row>
    <row r="55" spans="1:9">
      <c r="A55" s="319">
        <v>33</v>
      </c>
      <c r="B55" s="326" t="s">
        <v>290</v>
      </c>
      <c r="D55" s="476">
        <f>D48+SUM(D51:D54)</f>
        <v>0</v>
      </c>
      <c r="G55" s="476" t="e">
        <f>G48+SUM(G51:G54)</f>
        <v>#DIV/0!</v>
      </c>
      <c r="H55" s="478">
        <f>H48+SUM(H51:H54)</f>
        <v>0</v>
      </c>
      <c r="I55" s="478" t="e">
        <f>I48+SUM(I51:I54)</f>
        <v>#DIV/0!</v>
      </c>
    </row>
    <row r="56" spans="1:9">
      <c r="A56" s="319">
        <v>34</v>
      </c>
      <c r="B56" s="326" t="s">
        <v>291</v>
      </c>
      <c r="G56" s="345">
        <f>E37</f>
        <v>0</v>
      </c>
    </row>
    <row r="57" spans="1:9">
      <c r="A57" s="319">
        <v>35</v>
      </c>
      <c r="B57" s="326" t="s">
        <v>292</v>
      </c>
      <c r="G57" s="223" t="e">
        <f>G55/G56</f>
        <v>#DIV/0!</v>
      </c>
    </row>
    <row r="58" spans="1:9">
      <c r="A58" s="319">
        <v>36</v>
      </c>
      <c r="B58" s="326" t="s">
        <v>293</v>
      </c>
      <c r="E58" s="487">
        <v>2.3640999999999999E-2</v>
      </c>
    </row>
    <row r="59" spans="1:9">
      <c r="A59" s="319"/>
    </row>
    <row r="60" spans="1:9">
      <c r="A60" s="319" t="s">
        <v>21</v>
      </c>
    </row>
    <row r="61" spans="1:9" ht="28.5" customHeight="1">
      <c r="A61" s="319" t="s">
        <v>419</v>
      </c>
      <c r="B61" s="670" t="s">
        <v>294</v>
      </c>
      <c r="C61" s="670"/>
      <c r="D61" s="670"/>
      <c r="E61" s="670"/>
      <c r="F61" s="670"/>
      <c r="G61" s="670"/>
      <c r="H61" s="670"/>
      <c r="I61" s="670"/>
    </row>
    <row r="62" spans="1:9">
      <c r="B62" s="326" t="s">
        <v>295</v>
      </c>
      <c r="C62" s="488">
        <v>3.6410000000000001E-3</v>
      </c>
    </row>
    <row r="63" spans="1:9">
      <c r="B63" s="326" t="s">
        <v>296</v>
      </c>
      <c r="C63" s="488">
        <v>0.02</v>
      </c>
    </row>
    <row r="64" spans="1:9">
      <c r="B64" s="118" t="s">
        <v>386</v>
      </c>
      <c r="C64" s="489">
        <f>C62+C63</f>
        <v>2.3641000000000002E-2</v>
      </c>
      <c r="D64" s="118"/>
    </row>
    <row r="65" spans="2:4">
      <c r="B65" s="118"/>
      <c r="C65" s="490"/>
      <c r="D65" s="118"/>
    </row>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53" orientation="landscape" horizontalDpi="1200" verticalDpi="1200" r:id="rId1"/>
  <rowBreaks count="1" manualBreakCount="1">
    <brk id="64" max="9" man="1"/>
  </rowBreaks>
  <colBreaks count="1" manualBreakCount="1">
    <brk id="9" max="6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0"/>
  <sheetViews>
    <sheetView view="pageBreakPreview" zoomScaleNormal="110" zoomScaleSheetLayoutView="100" workbookViewId="0"/>
  </sheetViews>
  <sheetFormatPr defaultRowHeight="12"/>
  <cols>
    <col min="1" max="1" width="6.83203125" style="1" customWidth="1"/>
    <col min="2" max="2" width="29.1640625" style="1" customWidth="1"/>
    <col min="3" max="3" width="18" style="1" customWidth="1"/>
    <col min="4" max="4" width="17" style="1" customWidth="1"/>
    <col min="5" max="5" width="31.1640625" style="1" customWidth="1"/>
    <col min="6" max="6" width="18.33203125" style="1" customWidth="1"/>
    <col min="7" max="7" width="22.83203125" style="1" customWidth="1"/>
    <col min="8" max="16384" width="9.33203125" style="120"/>
  </cols>
  <sheetData>
    <row r="1" spans="1:10">
      <c r="A1" s="123"/>
      <c r="B1" s="123"/>
      <c r="G1" s="38" t="s">
        <v>67</v>
      </c>
      <c r="J1" s="121"/>
    </row>
    <row r="2" spans="1:10">
      <c r="A2" s="123"/>
      <c r="B2" s="123"/>
      <c r="G2" s="122" t="s">
        <v>822</v>
      </c>
      <c r="J2" s="121"/>
    </row>
    <row r="3" spans="1:10">
      <c r="A3" s="655" t="s">
        <v>308</v>
      </c>
      <c r="B3" s="655"/>
      <c r="C3" s="655"/>
      <c r="D3" s="655"/>
      <c r="E3" s="655"/>
      <c r="F3" s="655"/>
      <c r="G3" s="655"/>
    </row>
    <row r="4" spans="1:10">
      <c r="A4" s="655" t="s">
        <v>309</v>
      </c>
      <c r="B4" s="655"/>
      <c r="C4" s="655"/>
      <c r="D4" s="655"/>
      <c r="E4" s="655"/>
      <c r="F4" s="655"/>
      <c r="G4" s="655"/>
    </row>
    <row r="5" spans="1:10">
      <c r="A5" s="656" t="s">
        <v>738</v>
      </c>
      <c r="B5" s="657"/>
      <c r="C5" s="657"/>
      <c r="D5" s="657"/>
      <c r="E5" s="657"/>
      <c r="F5" s="657"/>
      <c r="G5" s="657"/>
    </row>
    <row r="8" spans="1:10" ht="39" customHeight="1">
      <c r="A8" s="671" t="s">
        <v>465</v>
      </c>
      <c r="B8" s="671"/>
      <c r="C8" s="671"/>
      <c r="D8" s="671"/>
      <c r="E8" s="671"/>
      <c r="F8" s="671"/>
      <c r="G8" s="671"/>
    </row>
    <row r="9" spans="1:10">
      <c r="A9" s="692" t="s">
        <v>310</v>
      </c>
      <c r="B9" s="692"/>
      <c r="C9" s="692"/>
      <c r="D9" s="692"/>
      <c r="E9" s="692"/>
      <c r="F9" s="692"/>
      <c r="G9" s="692"/>
    </row>
    <row r="10" spans="1:10" ht="28.5" customHeight="1">
      <c r="A10" s="670" t="s">
        <v>242</v>
      </c>
      <c r="B10" s="670"/>
      <c r="C10" s="670"/>
      <c r="D10" s="670"/>
      <c r="E10" s="670"/>
      <c r="F10" s="670"/>
      <c r="G10" s="670"/>
    </row>
    <row r="12" spans="1:10">
      <c r="A12" s="21" t="s">
        <v>394</v>
      </c>
    </row>
    <row r="13" spans="1:10">
      <c r="A13" s="21"/>
      <c r="F13" s="21" t="s">
        <v>418</v>
      </c>
    </row>
    <row r="14" spans="1:10">
      <c r="A14" s="21">
        <v>1</v>
      </c>
      <c r="B14" s="44" t="s">
        <v>1</v>
      </c>
      <c r="D14" s="284"/>
      <c r="F14" s="285">
        <v>0</v>
      </c>
    </row>
    <row r="15" spans="1:10">
      <c r="A15" s="21">
        <v>2</v>
      </c>
      <c r="B15" s="44" t="s">
        <v>304</v>
      </c>
      <c r="F15" s="285">
        <v>0</v>
      </c>
    </row>
    <row r="16" spans="1:10">
      <c r="A16" s="21">
        <v>3</v>
      </c>
      <c r="B16" s="1" t="s">
        <v>305</v>
      </c>
      <c r="F16" s="286">
        <f>F14+F15</f>
        <v>0</v>
      </c>
    </row>
    <row r="17" spans="1:6">
      <c r="A17" s="21"/>
    </row>
    <row r="18" spans="1:6">
      <c r="A18" s="21"/>
    </row>
    <row r="19" spans="1:6">
      <c r="A19" s="21"/>
      <c r="B19" s="1" t="s">
        <v>306</v>
      </c>
    </row>
    <row r="20" spans="1:6">
      <c r="A20" s="21"/>
      <c r="C20" s="1" t="s">
        <v>275</v>
      </c>
      <c r="F20" s="84" t="s">
        <v>54</v>
      </c>
    </row>
    <row r="21" spans="1:6">
      <c r="A21" s="21"/>
      <c r="C21" s="23" t="s">
        <v>123</v>
      </c>
      <c r="F21" s="23" t="s">
        <v>125</v>
      </c>
    </row>
    <row r="22" spans="1:6">
      <c r="A22" s="21">
        <v>4</v>
      </c>
      <c r="B22" s="1" t="s">
        <v>139</v>
      </c>
      <c r="F22" s="287">
        <v>0</v>
      </c>
    </row>
    <row r="23" spans="1:6">
      <c r="A23" s="21">
        <v>5</v>
      </c>
      <c r="B23" s="1" t="s">
        <v>140</v>
      </c>
      <c r="F23" s="287">
        <v>0</v>
      </c>
    </row>
    <row r="24" spans="1:6">
      <c r="A24" s="21">
        <v>6</v>
      </c>
      <c r="B24" s="1" t="s">
        <v>141</v>
      </c>
      <c r="F24" s="287">
        <v>0</v>
      </c>
    </row>
    <row r="25" spans="1:6">
      <c r="A25" s="21">
        <v>7</v>
      </c>
      <c r="B25" s="1" t="s">
        <v>142</v>
      </c>
      <c r="F25" s="287">
        <v>0</v>
      </c>
    </row>
    <row r="26" spans="1:6">
      <c r="A26" s="21">
        <v>8</v>
      </c>
      <c r="B26" s="1" t="s">
        <v>143</v>
      </c>
      <c r="F26" s="287">
        <v>0</v>
      </c>
    </row>
    <row r="27" spans="1:6">
      <c r="A27" s="21">
        <v>9</v>
      </c>
      <c r="B27" s="1" t="s">
        <v>144</v>
      </c>
      <c r="F27" s="287">
        <v>0</v>
      </c>
    </row>
    <row r="28" spans="1:6">
      <c r="A28" s="21">
        <v>10</v>
      </c>
      <c r="B28" s="1" t="s">
        <v>145</v>
      </c>
      <c r="F28" s="287">
        <v>0</v>
      </c>
    </row>
    <row r="29" spans="1:6">
      <c r="A29" s="21">
        <v>11</v>
      </c>
      <c r="B29" s="1" t="s">
        <v>146</v>
      </c>
      <c r="F29" s="287">
        <v>0</v>
      </c>
    </row>
    <row r="30" spans="1:6">
      <c r="A30" s="21">
        <v>12</v>
      </c>
      <c r="B30" s="1" t="s">
        <v>147</v>
      </c>
      <c r="F30" s="287">
        <v>0</v>
      </c>
    </row>
    <row r="31" spans="1:6">
      <c r="A31" s="21">
        <v>13</v>
      </c>
      <c r="B31" s="1" t="s">
        <v>148</v>
      </c>
      <c r="F31" s="287">
        <v>0</v>
      </c>
    </row>
    <row r="32" spans="1:6">
      <c r="A32" s="21">
        <v>14</v>
      </c>
      <c r="B32" s="1" t="s">
        <v>149</v>
      </c>
      <c r="F32" s="287">
        <v>0</v>
      </c>
    </row>
    <row r="33" spans="1:7">
      <c r="A33" s="21">
        <v>15</v>
      </c>
      <c r="B33" s="1" t="s">
        <v>150</v>
      </c>
      <c r="F33" s="287">
        <v>0</v>
      </c>
    </row>
    <row r="34" spans="1:7">
      <c r="A34" s="21">
        <v>16</v>
      </c>
      <c r="B34" s="1" t="s">
        <v>151</v>
      </c>
      <c r="F34" s="287">
        <v>0</v>
      </c>
    </row>
    <row r="35" spans="1:7">
      <c r="A35" s="21">
        <v>17</v>
      </c>
      <c r="D35" s="1" t="s">
        <v>152</v>
      </c>
      <c r="F35" s="288">
        <f>AVERAGE(F22:F34)</f>
        <v>0</v>
      </c>
    </row>
    <row r="36" spans="1:7">
      <c r="A36" s="21"/>
      <c r="F36" s="118"/>
    </row>
    <row r="37" spans="1:7">
      <c r="A37" s="21">
        <v>18</v>
      </c>
      <c r="B37" s="1" t="s">
        <v>307</v>
      </c>
      <c r="F37" s="289" t="e">
        <f>F16/F35</f>
        <v>#DIV/0!</v>
      </c>
    </row>
    <row r="38" spans="1:7">
      <c r="A38" s="21"/>
      <c r="F38" s="118"/>
    </row>
    <row r="39" spans="1:7">
      <c r="A39" s="84" t="s">
        <v>21</v>
      </c>
      <c r="G39" s="18"/>
    </row>
    <row r="40" spans="1:7" ht="30" customHeight="1">
      <c r="A40" s="21" t="s">
        <v>419</v>
      </c>
      <c r="B40" s="670" t="s">
        <v>546</v>
      </c>
      <c r="C40" s="670"/>
      <c r="D40" s="670"/>
      <c r="E40" s="670"/>
      <c r="F40" s="670"/>
      <c r="G40" s="670"/>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3"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6"/>
  <sheetViews>
    <sheetView view="pageBreakPreview" zoomScaleNormal="100" zoomScaleSheetLayoutView="100" workbookViewId="0"/>
  </sheetViews>
  <sheetFormatPr defaultColWidth="9.33203125" defaultRowHeight="12"/>
  <cols>
    <col min="1" max="1" width="6.83203125" style="326" customWidth="1"/>
    <col min="2" max="2" width="5.83203125" style="326" customWidth="1"/>
    <col min="3" max="3" width="35.83203125" style="326" customWidth="1"/>
    <col min="4" max="4" width="11.83203125" style="326" customWidth="1"/>
    <col min="5" max="5" width="16.83203125" style="326" customWidth="1"/>
    <col min="6" max="6" width="14.33203125" style="326" customWidth="1"/>
    <col min="7" max="7" width="25.83203125" style="326" customWidth="1"/>
    <col min="8" max="16384" width="9.33203125" style="326"/>
  </cols>
  <sheetData>
    <row r="1" spans="1:7">
      <c r="C1" s="123"/>
      <c r="G1" s="333" t="s">
        <v>67</v>
      </c>
    </row>
    <row r="2" spans="1:7">
      <c r="C2" s="123"/>
      <c r="G2" s="122" t="s">
        <v>822</v>
      </c>
    </row>
    <row r="3" spans="1:7">
      <c r="B3" s="655" t="s">
        <v>311</v>
      </c>
      <c r="C3" s="655"/>
      <c r="D3" s="655"/>
      <c r="E3" s="655"/>
      <c r="F3" s="655"/>
      <c r="G3" s="655"/>
    </row>
    <row r="4" spans="1:7">
      <c r="B4" s="655" t="s">
        <v>312</v>
      </c>
      <c r="C4" s="655"/>
      <c r="D4" s="655"/>
      <c r="E4" s="655"/>
      <c r="F4" s="655"/>
      <c r="G4" s="655"/>
    </row>
    <row r="5" spans="1:7">
      <c r="B5" s="656" t="s">
        <v>738</v>
      </c>
      <c r="C5" s="656"/>
      <c r="D5" s="656"/>
      <c r="E5" s="656"/>
      <c r="F5" s="656"/>
      <c r="G5" s="656"/>
    </row>
    <row r="7" spans="1:7">
      <c r="F7" s="322"/>
    </row>
    <row r="9" spans="1:7">
      <c r="B9" s="680" t="s">
        <v>313</v>
      </c>
      <c r="C9" s="680"/>
      <c r="D9" s="680"/>
      <c r="E9" s="680"/>
      <c r="F9" s="680"/>
      <c r="G9" s="680"/>
    </row>
    <row r="10" spans="1:7">
      <c r="B10" s="324"/>
      <c r="C10" s="324"/>
      <c r="D10" s="324"/>
      <c r="E10" s="324"/>
      <c r="F10" s="324"/>
      <c r="G10" s="324"/>
    </row>
    <row r="11" spans="1:7" ht="24">
      <c r="G11" s="183" t="s">
        <v>104</v>
      </c>
    </row>
    <row r="12" spans="1:7">
      <c r="D12" s="183"/>
      <c r="E12" s="183"/>
      <c r="F12" s="183"/>
      <c r="G12" s="179" t="s">
        <v>105</v>
      </c>
    </row>
    <row r="13" spans="1:7">
      <c r="A13" s="319" t="s">
        <v>394</v>
      </c>
      <c r="B13" s="326" t="s">
        <v>98</v>
      </c>
      <c r="D13" s="183"/>
      <c r="E13" s="183"/>
      <c r="F13" s="183"/>
      <c r="G13" s="183"/>
    </row>
    <row r="14" spans="1:7">
      <c r="D14" s="183"/>
      <c r="E14" s="183"/>
      <c r="F14" s="183"/>
      <c r="G14" s="183"/>
    </row>
    <row r="15" spans="1:7">
      <c r="A15" s="319">
        <v>1</v>
      </c>
      <c r="B15" s="491">
        <v>301</v>
      </c>
      <c r="C15" s="326" t="s">
        <v>99</v>
      </c>
      <c r="D15" s="183"/>
      <c r="E15" s="183"/>
      <c r="F15" s="183"/>
      <c r="G15" s="492" t="s">
        <v>466</v>
      </c>
    </row>
    <row r="16" spans="1:7">
      <c r="A16" s="319">
        <v>2</v>
      </c>
      <c r="B16" s="491">
        <v>302</v>
      </c>
      <c r="C16" s="326" t="s">
        <v>100</v>
      </c>
      <c r="D16" s="123"/>
      <c r="E16" s="123"/>
      <c r="F16" s="123"/>
      <c r="G16" s="493" t="s">
        <v>466</v>
      </c>
    </row>
    <row r="17" spans="1:7">
      <c r="A17" s="319">
        <v>3</v>
      </c>
      <c r="B17" s="491">
        <v>303</v>
      </c>
      <c r="C17" s="343" t="s">
        <v>538</v>
      </c>
      <c r="D17" s="123"/>
      <c r="E17" s="123"/>
      <c r="F17" s="123"/>
      <c r="G17" s="493" t="s">
        <v>467</v>
      </c>
    </row>
    <row r="18" spans="1:7">
      <c r="A18" s="37" t="s">
        <v>9</v>
      </c>
      <c r="B18" s="35">
        <v>303.10000000000002</v>
      </c>
      <c r="C18" s="321" t="s">
        <v>759</v>
      </c>
      <c r="D18" s="494"/>
      <c r="E18" s="494"/>
      <c r="F18" s="494"/>
      <c r="G18" s="495" t="s">
        <v>156</v>
      </c>
    </row>
    <row r="19" spans="1:7">
      <c r="A19" s="35"/>
      <c r="B19" s="496"/>
      <c r="C19" s="496"/>
      <c r="D19" s="497"/>
      <c r="E19" s="497"/>
      <c r="F19" s="497"/>
      <c r="G19" s="498"/>
    </row>
    <row r="20" spans="1:7">
      <c r="A20" s="35"/>
      <c r="B20" s="496" t="s">
        <v>540</v>
      </c>
      <c r="C20" s="499"/>
      <c r="D20" s="497"/>
      <c r="E20" s="497"/>
      <c r="F20" s="497"/>
      <c r="G20" s="498"/>
    </row>
    <row r="21" spans="1:7">
      <c r="A21" s="35"/>
      <c r="B21" s="35"/>
      <c r="C21" s="35"/>
      <c r="D21" s="497"/>
      <c r="E21" s="497"/>
      <c r="F21" s="497"/>
      <c r="G21" s="500"/>
    </row>
    <row r="22" spans="1:7">
      <c r="A22" s="37">
        <v>4</v>
      </c>
      <c r="B22" s="496">
        <v>350.2</v>
      </c>
      <c r="C22" s="35" t="s">
        <v>537</v>
      </c>
      <c r="D22" s="497"/>
      <c r="E22" s="497"/>
      <c r="F22" s="497"/>
      <c r="G22" s="495" t="s">
        <v>468</v>
      </c>
    </row>
    <row r="23" spans="1:7">
      <c r="A23" s="37">
        <v>5</v>
      </c>
      <c r="B23" s="496">
        <v>352</v>
      </c>
      <c r="C23" s="35" t="s">
        <v>315</v>
      </c>
      <c r="D23" s="497"/>
      <c r="E23" s="497"/>
      <c r="F23" s="497"/>
      <c r="G23" s="495" t="s">
        <v>469</v>
      </c>
    </row>
    <row r="24" spans="1:7">
      <c r="A24" s="37">
        <v>6</v>
      </c>
      <c r="B24" s="496">
        <v>353</v>
      </c>
      <c r="C24" s="35" t="s">
        <v>316</v>
      </c>
      <c r="D24" s="497"/>
      <c r="E24" s="497"/>
      <c r="F24" s="497"/>
      <c r="G24" s="495" t="s">
        <v>470</v>
      </c>
    </row>
    <row r="25" spans="1:7">
      <c r="A25" s="37">
        <v>7</v>
      </c>
      <c r="B25" s="496">
        <v>354</v>
      </c>
      <c r="C25" s="35" t="s">
        <v>317</v>
      </c>
      <c r="D25" s="497"/>
      <c r="E25" s="497"/>
      <c r="F25" s="497"/>
      <c r="G25" s="495" t="s">
        <v>471</v>
      </c>
    </row>
    <row r="26" spans="1:7">
      <c r="A26" s="37">
        <v>8</v>
      </c>
      <c r="B26" s="496">
        <v>355</v>
      </c>
      <c r="C26" s="35" t="s">
        <v>318</v>
      </c>
      <c r="D26" s="497"/>
      <c r="E26" s="497"/>
      <c r="F26" s="497"/>
      <c r="G26" s="495" t="s">
        <v>472</v>
      </c>
    </row>
    <row r="27" spans="1:7">
      <c r="A27" s="37">
        <v>9</v>
      </c>
      <c r="B27" s="496">
        <v>356</v>
      </c>
      <c r="C27" s="35" t="s">
        <v>101</v>
      </c>
      <c r="D27" s="497"/>
      <c r="E27" s="497"/>
      <c r="F27" s="497"/>
      <c r="G27" s="495" t="s">
        <v>473</v>
      </c>
    </row>
    <row r="28" spans="1:7">
      <c r="A28" s="37">
        <v>10</v>
      </c>
      <c r="B28" s="496">
        <v>357</v>
      </c>
      <c r="C28" s="35" t="s">
        <v>319</v>
      </c>
      <c r="D28" s="497"/>
      <c r="E28" s="497"/>
      <c r="F28" s="497"/>
      <c r="G28" s="495" t="s">
        <v>342</v>
      </c>
    </row>
    <row r="29" spans="1:7">
      <c r="A29" s="37">
        <v>11</v>
      </c>
      <c r="B29" s="496">
        <v>358</v>
      </c>
      <c r="C29" s="35" t="s">
        <v>320</v>
      </c>
      <c r="D29" s="497"/>
      <c r="E29" s="497"/>
      <c r="F29" s="497"/>
      <c r="G29" s="495" t="s">
        <v>473</v>
      </c>
    </row>
    <row r="30" spans="1:7">
      <c r="A30" s="37">
        <v>12</v>
      </c>
      <c r="B30" s="496">
        <v>359</v>
      </c>
      <c r="C30" s="35" t="s">
        <v>102</v>
      </c>
      <c r="D30" s="497"/>
      <c r="E30" s="497"/>
      <c r="F30" s="497"/>
      <c r="G30" s="495" t="s">
        <v>468</v>
      </c>
    </row>
    <row r="31" spans="1:7">
      <c r="A31" s="35"/>
      <c r="B31" s="35"/>
      <c r="C31" s="35"/>
      <c r="D31" s="497"/>
      <c r="E31" s="497"/>
      <c r="F31" s="497"/>
      <c r="G31" s="500"/>
    </row>
    <row r="32" spans="1:7">
      <c r="A32" s="35"/>
      <c r="B32" s="35" t="s">
        <v>314</v>
      </c>
      <c r="C32" s="35"/>
      <c r="D32" s="497"/>
      <c r="E32" s="497"/>
      <c r="F32" s="497"/>
      <c r="G32" s="500"/>
    </row>
    <row r="33" spans="1:7">
      <c r="A33" s="35"/>
      <c r="B33" s="35"/>
      <c r="C33" s="35"/>
      <c r="D33" s="497"/>
      <c r="E33" s="497"/>
      <c r="F33" s="497"/>
      <c r="G33" s="500"/>
    </row>
    <row r="34" spans="1:7">
      <c r="A34" s="37">
        <v>13</v>
      </c>
      <c r="B34" s="496">
        <v>391</v>
      </c>
      <c r="C34" s="35" t="s">
        <v>321</v>
      </c>
      <c r="D34" s="497"/>
      <c r="E34" s="497"/>
      <c r="F34" s="497"/>
      <c r="G34" s="495" t="s">
        <v>474</v>
      </c>
    </row>
    <row r="35" spans="1:7">
      <c r="A35" s="37">
        <v>14</v>
      </c>
      <c r="B35" s="496">
        <v>391.1</v>
      </c>
      <c r="C35" s="35" t="s">
        <v>103</v>
      </c>
      <c r="D35" s="497"/>
      <c r="E35" s="497"/>
      <c r="F35" s="497"/>
      <c r="G35" s="495" t="s">
        <v>474</v>
      </c>
    </row>
    <row r="36" spans="1:7">
      <c r="A36" s="37">
        <v>15</v>
      </c>
      <c r="B36" s="496">
        <v>392</v>
      </c>
      <c r="C36" s="35" t="s">
        <v>322</v>
      </c>
      <c r="D36" s="497"/>
      <c r="E36" s="497"/>
      <c r="F36" s="497"/>
      <c r="G36" s="495" t="s">
        <v>475</v>
      </c>
    </row>
    <row r="37" spans="1:7">
      <c r="A37" s="37">
        <v>16</v>
      </c>
      <c r="B37" s="496">
        <v>393</v>
      </c>
      <c r="C37" s="35" t="s">
        <v>323</v>
      </c>
      <c r="D37" s="497"/>
      <c r="E37" s="497"/>
      <c r="F37" s="497"/>
      <c r="G37" s="495" t="s">
        <v>474</v>
      </c>
    </row>
    <row r="38" spans="1:7">
      <c r="A38" s="37">
        <v>17</v>
      </c>
      <c r="B38" s="496">
        <v>397</v>
      </c>
      <c r="C38" s="35" t="s">
        <v>324</v>
      </c>
      <c r="D38" s="497"/>
      <c r="E38" s="497"/>
      <c r="F38" s="497"/>
      <c r="G38" s="495" t="s">
        <v>476</v>
      </c>
    </row>
    <row r="39" spans="1:7">
      <c r="A39" s="35"/>
      <c r="B39" s="35"/>
      <c r="C39" s="35"/>
      <c r="D39" s="497"/>
      <c r="E39" s="497"/>
      <c r="F39" s="497"/>
      <c r="G39" s="501"/>
    </row>
    <row r="40" spans="1:7" ht="9.9499999999999993" customHeight="1">
      <c r="A40" s="35"/>
      <c r="B40" s="35"/>
      <c r="C40" s="35"/>
      <c r="D40" s="497"/>
      <c r="E40" s="497"/>
      <c r="F40" s="497"/>
      <c r="G40" s="497"/>
    </row>
    <row r="41" spans="1:7" ht="9.9499999999999993" customHeight="1">
      <c r="A41" s="35"/>
      <c r="B41" s="502" t="s">
        <v>21</v>
      </c>
      <c r="C41" s="35"/>
      <c r="D41" s="497"/>
      <c r="E41" s="497"/>
      <c r="F41" s="497"/>
      <c r="G41" s="497"/>
    </row>
    <row r="42" spans="1:7" ht="39" customHeight="1">
      <c r="A42" s="35"/>
      <c r="B42" s="37" t="s">
        <v>419</v>
      </c>
      <c r="C42" s="693" t="s">
        <v>761</v>
      </c>
      <c r="D42" s="694"/>
      <c r="E42" s="694"/>
      <c r="F42" s="694"/>
      <c r="G42" s="694"/>
    </row>
    <row r="43" spans="1:7">
      <c r="A43" s="35"/>
      <c r="B43" s="37" t="s">
        <v>431</v>
      </c>
      <c r="C43" s="499" t="s">
        <v>325</v>
      </c>
      <c r="D43" s="35"/>
      <c r="E43" s="35"/>
      <c r="F43" s="35"/>
      <c r="G43" s="35"/>
    </row>
    <row r="44" spans="1:7" ht="51" customHeight="1">
      <c r="A44" s="35"/>
      <c r="B44" s="314" t="s">
        <v>434</v>
      </c>
      <c r="C44" s="693" t="s">
        <v>760</v>
      </c>
      <c r="D44" s="693"/>
      <c r="E44" s="693"/>
      <c r="F44" s="693"/>
      <c r="G44" s="693"/>
    </row>
    <row r="45" spans="1:7">
      <c r="A45" s="35"/>
      <c r="B45" s="35"/>
      <c r="C45" s="693"/>
      <c r="D45" s="693"/>
      <c r="E45" s="693"/>
      <c r="F45" s="693"/>
      <c r="G45" s="693"/>
    </row>
    <row r="46" spans="1:7">
      <c r="A46" s="35"/>
      <c r="B46" s="35"/>
      <c r="C46" s="35"/>
      <c r="D46" s="35"/>
      <c r="E46" s="35"/>
      <c r="F46" s="35"/>
      <c r="G46" s="35"/>
    </row>
  </sheetData>
  <mergeCells count="6">
    <mergeCell ref="C44:G45"/>
    <mergeCell ref="B4:G4"/>
    <mergeCell ref="B3:G3"/>
    <mergeCell ref="C42:G42"/>
    <mergeCell ref="B9:G9"/>
    <mergeCell ref="B5:G5"/>
  </mergeCells>
  <phoneticPr fontId="0" type="noConversion"/>
  <printOptions horizontalCentered="1"/>
  <pageMargins left="0.5" right="0.5" top="0.75" bottom="0.75" header="0.3" footer="0.3"/>
  <pageSetup scale="8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4"/>
  <sheetViews>
    <sheetView view="pageBreakPreview" zoomScaleNormal="100" zoomScaleSheetLayoutView="100" workbookViewId="0"/>
  </sheetViews>
  <sheetFormatPr defaultColWidth="9.33203125" defaultRowHeight="12"/>
  <cols>
    <col min="1" max="1" width="7.6640625" style="21" customWidth="1"/>
    <col min="2" max="2" width="34.1640625" style="1" customWidth="1"/>
    <col min="3" max="3" width="20" style="1" customWidth="1"/>
    <col min="4" max="4" width="24.83203125" style="1" customWidth="1"/>
    <col min="5" max="5" width="26.1640625" style="1" customWidth="1"/>
    <col min="6" max="6" width="30.5" style="1" customWidth="1"/>
    <col min="7" max="16384" width="9.33203125" style="1"/>
  </cols>
  <sheetData>
    <row r="1" spans="1:6">
      <c r="B1" s="123"/>
      <c r="C1" s="123"/>
      <c r="F1" s="38" t="s">
        <v>67</v>
      </c>
    </row>
    <row r="2" spans="1:6">
      <c r="B2" s="123"/>
      <c r="C2" s="123"/>
      <c r="F2" s="122" t="s">
        <v>822</v>
      </c>
    </row>
    <row r="3" spans="1:6">
      <c r="A3" s="655" t="s">
        <v>85</v>
      </c>
      <c r="B3" s="655"/>
      <c r="C3" s="655"/>
      <c r="D3" s="655"/>
      <c r="E3" s="655"/>
      <c r="F3" s="655"/>
    </row>
    <row r="4" spans="1:6">
      <c r="A4" s="655" t="s">
        <v>326</v>
      </c>
      <c r="B4" s="655"/>
      <c r="C4" s="655"/>
      <c r="D4" s="655"/>
      <c r="E4" s="655"/>
      <c r="F4" s="655"/>
    </row>
    <row r="5" spans="1:6">
      <c r="A5" s="656" t="s">
        <v>738</v>
      </c>
      <c r="B5" s="657"/>
      <c r="C5" s="657"/>
      <c r="D5" s="657"/>
      <c r="E5" s="657"/>
      <c r="F5" s="657"/>
    </row>
    <row r="8" spans="1:6">
      <c r="E8" s="23" t="s">
        <v>123</v>
      </c>
      <c r="F8" s="23" t="s">
        <v>124</v>
      </c>
    </row>
    <row r="9" spans="1:6">
      <c r="F9" s="21" t="s">
        <v>327</v>
      </c>
    </row>
    <row r="10" spans="1:6">
      <c r="F10" s="196"/>
    </row>
    <row r="11" spans="1:6" ht="24">
      <c r="A11" s="290" t="s">
        <v>394</v>
      </c>
      <c r="B11" s="291" t="s">
        <v>328</v>
      </c>
      <c r="C11" s="290"/>
      <c r="D11" s="291" t="s">
        <v>380</v>
      </c>
      <c r="E11" s="290" t="s">
        <v>329</v>
      </c>
      <c r="F11" s="290" t="s">
        <v>330</v>
      </c>
    </row>
    <row r="12" spans="1:6">
      <c r="F12" s="21"/>
    </row>
    <row r="13" spans="1:6">
      <c r="A13" s="21">
        <v>1</v>
      </c>
      <c r="B13" s="1" t="s">
        <v>331</v>
      </c>
      <c r="F13" s="292">
        <v>0</v>
      </c>
    </row>
    <row r="14" spans="1:6">
      <c r="A14" s="21">
        <v>2</v>
      </c>
      <c r="B14" s="1" t="s">
        <v>332</v>
      </c>
      <c r="F14" s="29">
        <v>0</v>
      </c>
    </row>
    <row r="15" spans="1:6">
      <c r="A15" s="21">
        <v>3</v>
      </c>
      <c r="F15" s="21"/>
    </row>
    <row r="16" spans="1:6">
      <c r="A16" s="21">
        <v>4</v>
      </c>
      <c r="B16" s="1" t="s">
        <v>333</v>
      </c>
      <c r="F16" s="185">
        <v>0</v>
      </c>
    </row>
    <row r="17" spans="1:6">
      <c r="A17" s="21">
        <v>5</v>
      </c>
      <c r="B17" s="1" t="s">
        <v>334</v>
      </c>
      <c r="F17" s="185">
        <v>0</v>
      </c>
    </row>
    <row r="18" spans="1:6">
      <c r="A18" s="21">
        <v>6</v>
      </c>
      <c r="F18" s="293"/>
    </row>
    <row r="19" spans="1:6">
      <c r="A19" s="21">
        <v>7</v>
      </c>
      <c r="B19" s="1" t="s">
        <v>335</v>
      </c>
      <c r="D19" s="1" t="s">
        <v>344</v>
      </c>
      <c r="F19" s="161">
        <f>F16+F17</f>
        <v>0</v>
      </c>
    </row>
    <row r="20" spans="1:6">
      <c r="A20" s="21">
        <v>8</v>
      </c>
      <c r="F20" s="294"/>
    </row>
    <row r="21" spans="1:6">
      <c r="A21" s="21">
        <v>9</v>
      </c>
      <c r="B21" s="1" t="s">
        <v>336</v>
      </c>
      <c r="D21" s="1" t="s">
        <v>349</v>
      </c>
      <c r="F21" s="161">
        <f>F14+F19</f>
        <v>0</v>
      </c>
    </row>
    <row r="22" spans="1:6">
      <c r="A22" s="21">
        <v>10</v>
      </c>
      <c r="F22" s="21"/>
    </row>
    <row r="23" spans="1:6">
      <c r="A23" s="21">
        <v>11</v>
      </c>
      <c r="F23" s="21"/>
    </row>
    <row r="24" spans="1:6">
      <c r="A24" s="21">
        <v>12</v>
      </c>
      <c r="B24" s="1" t="s">
        <v>335</v>
      </c>
      <c r="D24" s="1" t="s">
        <v>345</v>
      </c>
      <c r="F24" s="161">
        <f>F19</f>
        <v>0</v>
      </c>
    </row>
    <row r="25" spans="1:6">
      <c r="A25" s="21">
        <v>13</v>
      </c>
      <c r="F25" s="21"/>
    </row>
    <row r="26" spans="1:6">
      <c r="A26" s="21">
        <v>14</v>
      </c>
      <c r="B26" s="1" t="s">
        <v>337</v>
      </c>
      <c r="D26" s="44" t="s">
        <v>346</v>
      </c>
      <c r="F26" s="295">
        <v>0</v>
      </c>
    </row>
    <row r="27" spans="1:6">
      <c r="A27" s="21">
        <v>15</v>
      </c>
      <c r="B27" s="1" t="s">
        <v>338</v>
      </c>
      <c r="D27" s="44" t="s">
        <v>347</v>
      </c>
      <c r="F27" s="296">
        <v>30</v>
      </c>
    </row>
    <row r="28" spans="1:6">
      <c r="A28" s="21">
        <v>16</v>
      </c>
      <c r="B28" s="1" t="s">
        <v>339</v>
      </c>
      <c r="D28" s="1" t="s">
        <v>348</v>
      </c>
      <c r="F28" s="161">
        <f>F24*F26*F27</f>
        <v>0</v>
      </c>
    </row>
    <row r="29" spans="1:6">
      <c r="A29" s="21">
        <v>17</v>
      </c>
      <c r="F29" s="21"/>
    </row>
    <row r="30" spans="1:6">
      <c r="A30" s="21">
        <v>18</v>
      </c>
      <c r="B30" s="18" t="s">
        <v>571</v>
      </c>
      <c r="D30" s="1" t="s">
        <v>350</v>
      </c>
      <c r="F30" s="161">
        <f>F24+F28</f>
        <v>0</v>
      </c>
    </row>
    <row r="31" spans="1:6">
      <c r="F31" s="21"/>
    </row>
    <row r="32" spans="1:6">
      <c r="A32" s="84" t="s">
        <v>21</v>
      </c>
    </row>
    <row r="33" spans="1:6" ht="27.75" customHeight="1">
      <c r="A33" s="21" t="s">
        <v>419</v>
      </c>
      <c r="B33" s="670" t="s">
        <v>340</v>
      </c>
      <c r="C33" s="670"/>
      <c r="D33" s="670"/>
      <c r="E33" s="670"/>
      <c r="F33" s="670"/>
    </row>
    <row r="34" spans="1:6" ht="39" customHeight="1">
      <c r="A34" s="21" t="s">
        <v>431</v>
      </c>
      <c r="B34" s="670" t="s">
        <v>343</v>
      </c>
      <c r="C34" s="670"/>
      <c r="D34" s="670"/>
      <c r="E34" s="670"/>
      <c r="F34" s="670"/>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8"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0"/>
  <sheetViews>
    <sheetView view="pageBreakPreview" zoomScaleNormal="100" zoomScaleSheetLayoutView="100" workbookViewId="0"/>
  </sheetViews>
  <sheetFormatPr defaultColWidth="9.33203125" defaultRowHeight="12"/>
  <cols>
    <col min="1" max="1" width="9.5" style="319" customWidth="1"/>
    <col min="2" max="2" width="46.83203125" style="326" customWidth="1"/>
    <col min="3" max="3" width="20" style="326" customWidth="1"/>
    <col min="4" max="4" width="20.83203125" style="326" customWidth="1"/>
    <col min="5" max="5" width="24.33203125" style="326" customWidth="1"/>
    <col min="6" max="6" width="20.83203125" style="326" customWidth="1"/>
    <col min="7" max="16384" width="9.33203125" style="326"/>
  </cols>
  <sheetData>
    <row r="1" spans="1:6">
      <c r="B1" s="123"/>
      <c r="C1" s="123"/>
      <c r="F1" s="333" t="s">
        <v>67</v>
      </c>
    </row>
    <row r="2" spans="1:6">
      <c r="B2" s="123"/>
      <c r="C2" s="123"/>
      <c r="F2" s="122" t="s">
        <v>822</v>
      </c>
    </row>
    <row r="3" spans="1:6">
      <c r="A3" s="655" t="s">
        <v>351</v>
      </c>
      <c r="B3" s="655"/>
      <c r="C3" s="655"/>
      <c r="D3" s="655"/>
      <c r="E3" s="655"/>
      <c r="F3" s="655"/>
    </row>
    <row r="4" spans="1:6">
      <c r="A4" s="655" t="s">
        <v>352</v>
      </c>
      <c r="B4" s="655"/>
      <c r="C4" s="655"/>
      <c r="D4" s="655"/>
      <c r="E4" s="655"/>
      <c r="F4" s="655"/>
    </row>
    <row r="5" spans="1:6">
      <c r="A5" s="656" t="s">
        <v>738</v>
      </c>
      <c r="B5" s="657"/>
      <c r="C5" s="657"/>
      <c r="D5" s="657"/>
      <c r="E5" s="657"/>
      <c r="F5" s="657"/>
    </row>
    <row r="8" spans="1:6">
      <c r="D8" s="319" t="s">
        <v>123</v>
      </c>
      <c r="E8" s="319" t="s">
        <v>124</v>
      </c>
      <c r="F8" s="319" t="s">
        <v>162</v>
      </c>
    </row>
    <row r="9" spans="1:6">
      <c r="A9" s="84" t="s">
        <v>394</v>
      </c>
      <c r="B9" s="326" t="s">
        <v>138</v>
      </c>
      <c r="C9" s="326" t="s">
        <v>380</v>
      </c>
      <c r="D9" s="319" t="s">
        <v>400</v>
      </c>
      <c r="E9" s="319" t="s">
        <v>353</v>
      </c>
      <c r="F9" s="319" t="s">
        <v>354</v>
      </c>
    </row>
    <row r="10" spans="1:6">
      <c r="A10" s="319">
        <v>1</v>
      </c>
      <c r="B10" s="436" t="s">
        <v>355</v>
      </c>
      <c r="C10" s="503"/>
      <c r="D10" s="504"/>
      <c r="E10" s="504"/>
      <c r="F10" s="505"/>
    </row>
    <row r="11" spans="1:6">
      <c r="A11" s="319">
        <v>2</v>
      </c>
      <c r="B11" s="326" t="s">
        <v>356</v>
      </c>
      <c r="C11" s="281" t="s">
        <v>828</v>
      </c>
      <c r="D11" s="185">
        <v>0</v>
      </c>
      <c r="E11" s="185">
        <v>0</v>
      </c>
      <c r="F11" s="409">
        <f>D11-E11</f>
        <v>0</v>
      </c>
    </row>
    <row r="12" spans="1:6">
      <c r="A12" s="319">
        <v>3</v>
      </c>
      <c r="B12" s="326" t="s">
        <v>357</v>
      </c>
      <c r="C12" s="281" t="s">
        <v>828</v>
      </c>
      <c r="D12" s="185">
        <v>0</v>
      </c>
      <c r="E12" s="185">
        <v>0</v>
      </c>
      <c r="F12" s="409">
        <f t="shared" ref="F12:F27" si="0">D12-E12</f>
        <v>0</v>
      </c>
    </row>
    <row r="13" spans="1:6">
      <c r="A13" s="319">
        <v>4</v>
      </c>
      <c r="B13" s="326" t="s">
        <v>358</v>
      </c>
      <c r="C13" s="281" t="s">
        <v>828</v>
      </c>
      <c r="D13" s="185">
        <v>0</v>
      </c>
      <c r="E13" s="185">
        <v>0</v>
      </c>
      <c r="F13" s="409">
        <f t="shared" si="0"/>
        <v>0</v>
      </c>
    </row>
    <row r="14" spans="1:6">
      <c r="A14" s="319">
        <v>5</v>
      </c>
      <c r="B14" s="326" t="s">
        <v>359</v>
      </c>
      <c r="C14" s="281" t="s">
        <v>828</v>
      </c>
      <c r="D14" s="185">
        <v>0</v>
      </c>
      <c r="E14" s="185">
        <v>0</v>
      </c>
      <c r="F14" s="409">
        <f t="shared" si="0"/>
        <v>0</v>
      </c>
    </row>
    <row r="15" spans="1:6">
      <c r="A15" s="319">
        <v>6</v>
      </c>
      <c r="B15" s="326" t="s">
        <v>360</v>
      </c>
      <c r="C15" s="281" t="s">
        <v>828</v>
      </c>
      <c r="D15" s="185">
        <v>0</v>
      </c>
      <c r="E15" s="185">
        <v>0</v>
      </c>
      <c r="F15" s="409">
        <f t="shared" si="0"/>
        <v>0</v>
      </c>
    </row>
    <row r="16" spans="1:6">
      <c r="A16" s="319">
        <v>7</v>
      </c>
      <c r="B16" s="326" t="s">
        <v>360</v>
      </c>
      <c r="C16" s="281" t="s">
        <v>828</v>
      </c>
      <c r="D16" s="506">
        <v>0</v>
      </c>
      <c r="E16" s="506">
        <v>0</v>
      </c>
      <c r="F16" s="419">
        <f t="shared" si="0"/>
        <v>0</v>
      </c>
    </row>
    <row r="17" spans="1:6">
      <c r="A17" s="319">
        <v>8</v>
      </c>
      <c r="B17" s="436" t="s">
        <v>361</v>
      </c>
      <c r="C17" s="81" t="s">
        <v>366</v>
      </c>
      <c r="D17" s="409">
        <f>SUM(D11:D16)</f>
        <v>0</v>
      </c>
      <c r="E17" s="409">
        <f>SUM(E11:E16)</f>
        <v>0</v>
      </c>
      <c r="F17" s="409">
        <f t="shared" si="0"/>
        <v>0</v>
      </c>
    </row>
    <row r="18" spans="1:6">
      <c r="D18" s="319"/>
      <c r="E18" s="319"/>
      <c r="F18" s="409"/>
    </row>
    <row r="19" spans="1:6">
      <c r="A19" s="319">
        <v>9</v>
      </c>
      <c r="B19" s="436" t="s">
        <v>362</v>
      </c>
      <c r="D19" s="319"/>
      <c r="E19" s="319"/>
      <c r="F19" s="409"/>
    </row>
    <row r="20" spans="1:6">
      <c r="A20" s="319">
        <v>10</v>
      </c>
      <c r="B20" s="326" t="s">
        <v>363</v>
      </c>
      <c r="C20" s="281" t="s">
        <v>828</v>
      </c>
      <c r="D20" s="185">
        <v>0</v>
      </c>
      <c r="E20" s="185">
        <v>0</v>
      </c>
      <c r="F20" s="409">
        <f t="shared" si="0"/>
        <v>0</v>
      </c>
    </row>
    <row r="21" spans="1:6">
      <c r="A21" s="319">
        <v>11</v>
      </c>
      <c r="B21" s="326" t="s">
        <v>364</v>
      </c>
      <c r="C21" s="281" t="s">
        <v>828</v>
      </c>
      <c r="D21" s="185">
        <v>0</v>
      </c>
      <c r="E21" s="185">
        <v>0</v>
      </c>
      <c r="F21" s="409">
        <f t="shared" si="0"/>
        <v>0</v>
      </c>
    </row>
    <row r="22" spans="1:6">
      <c r="A22" s="319">
        <v>12</v>
      </c>
      <c r="B22" s="326" t="s">
        <v>365</v>
      </c>
      <c r="C22" s="281" t="s">
        <v>828</v>
      </c>
      <c r="D22" s="185">
        <v>0</v>
      </c>
      <c r="E22" s="185">
        <v>0</v>
      </c>
      <c r="F22" s="409">
        <f t="shared" si="0"/>
        <v>0</v>
      </c>
    </row>
    <row r="23" spans="1:6">
      <c r="A23" s="319">
        <v>13</v>
      </c>
      <c r="B23" s="281" t="s">
        <v>829</v>
      </c>
      <c r="C23" s="281" t="s">
        <v>828</v>
      </c>
      <c r="D23" s="185">
        <v>0</v>
      </c>
      <c r="E23" s="185">
        <v>0</v>
      </c>
      <c r="F23" s="409">
        <f t="shared" si="0"/>
        <v>0</v>
      </c>
    </row>
    <row r="24" spans="1:6">
      <c r="A24" s="319">
        <v>14</v>
      </c>
      <c r="B24" s="281" t="s">
        <v>699</v>
      </c>
      <c r="C24" s="281" t="s">
        <v>828</v>
      </c>
      <c r="D24" s="506">
        <v>0</v>
      </c>
      <c r="E24" s="506">
        <v>0</v>
      </c>
      <c r="F24" s="419">
        <f t="shared" si="0"/>
        <v>0</v>
      </c>
    </row>
    <row r="25" spans="1:6">
      <c r="A25" s="319">
        <v>15</v>
      </c>
      <c r="B25" s="281" t="s">
        <v>830</v>
      </c>
      <c r="C25" s="281" t="s">
        <v>831</v>
      </c>
      <c r="D25" s="409">
        <f>SUM(D20:D24)</f>
        <v>0</v>
      </c>
      <c r="E25" s="409">
        <f>SUM(E20:E24)</f>
        <v>0</v>
      </c>
      <c r="F25" s="409">
        <f t="shared" si="0"/>
        <v>0</v>
      </c>
    </row>
    <row r="26" spans="1:6">
      <c r="A26" s="319">
        <v>16</v>
      </c>
      <c r="B26" s="81" t="s">
        <v>924</v>
      </c>
      <c r="C26" s="281"/>
      <c r="D26" s="185">
        <v>0</v>
      </c>
      <c r="E26" s="185">
        <v>0</v>
      </c>
      <c r="F26" s="409">
        <f>D26-E26</f>
        <v>0</v>
      </c>
    </row>
    <row r="27" spans="1:6">
      <c r="A27" s="319">
        <v>17</v>
      </c>
      <c r="B27" s="281" t="s">
        <v>832</v>
      </c>
      <c r="C27" s="281"/>
      <c r="D27" s="506">
        <v>0</v>
      </c>
      <c r="E27" s="506">
        <v>0</v>
      </c>
      <c r="F27" s="419">
        <f t="shared" si="0"/>
        <v>0</v>
      </c>
    </row>
    <row r="28" spans="1:6" ht="24">
      <c r="A28" s="319">
        <v>18</v>
      </c>
      <c r="B28" s="281" t="s">
        <v>833</v>
      </c>
      <c r="C28" s="507" t="s">
        <v>800</v>
      </c>
      <c r="D28" s="508">
        <f>D25-D26-D27</f>
        <v>0</v>
      </c>
      <c r="E28" s="508">
        <f>E25-E26-E27</f>
        <v>0</v>
      </c>
      <c r="F28" s="509">
        <f>D28-E28</f>
        <v>0</v>
      </c>
    </row>
    <row r="29" spans="1:6">
      <c r="D29" s="115"/>
      <c r="E29" s="115"/>
      <c r="F29" s="509"/>
    </row>
    <row r="30" spans="1:6">
      <c r="A30" s="319">
        <v>19</v>
      </c>
      <c r="B30" s="281" t="s">
        <v>834</v>
      </c>
      <c r="C30" s="281" t="s">
        <v>367</v>
      </c>
      <c r="D30" s="508">
        <f>D17+D28</f>
        <v>0</v>
      </c>
      <c r="E30" s="508">
        <f>E17+E28</f>
        <v>0</v>
      </c>
      <c r="F30" s="509">
        <f>D30-E30</f>
        <v>0</v>
      </c>
    </row>
    <row r="31" spans="1:6">
      <c r="D31" s="319"/>
      <c r="E31" s="319"/>
      <c r="F31" s="319"/>
    </row>
    <row r="33" spans="1:7" ht="27.75" customHeight="1">
      <c r="A33" s="319" t="s">
        <v>346</v>
      </c>
      <c r="B33" s="670" t="s">
        <v>595</v>
      </c>
      <c r="C33" s="670"/>
      <c r="D33" s="670"/>
      <c r="E33" s="670"/>
      <c r="F33" s="670"/>
      <c r="G33" s="670"/>
    </row>
    <row r="34" spans="1:7" ht="9.75" customHeight="1">
      <c r="B34" s="670"/>
      <c r="C34" s="670"/>
      <c r="D34" s="670"/>
      <c r="E34" s="670"/>
      <c r="F34" s="670"/>
      <c r="G34" s="670"/>
    </row>
    <row r="35" spans="1:7" ht="9.75" customHeight="1">
      <c r="F35" s="120"/>
    </row>
    <row r="36" spans="1:7" ht="9.75" customHeight="1">
      <c r="F36" s="120"/>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scale="9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112"/>
  <sheetViews>
    <sheetView showGridLines="0" view="pageBreakPreview" topLeftCell="A10" zoomScale="55" zoomScaleNormal="100" zoomScaleSheetLayoutView="55" workbookViewId="0"/>
  </sheetViews>
  <sheetFormatPr defaultColWidth="10.1640625" defaultRowHeight="12.75"/>
  <cols>
    <col min="1" max="1" width="10.33203125" style="561" bestFit="1" customWidth="1"/>
    <col min="2" max="2" width="18.1640625" style="561" customWidth="1"/>
    <col min="3" max="3" width="9" style="561" customWidth="1"/>
    <col min="4" max="5" width="18.1640625" style="561" customWidth="1"/>
    <col min="6" max="6" width="12.33203125" style="561" customWidth="1"/>
    <col min="7" max="7" width="15.33203125" style="561" customWidth="1"/>
    <col min="8" max="9" width="18.1640625" style="561" customWidth="1"/>
    <col min="10" max="10" width="28.33203125" style="561" customWidth="1"/>
    <col min="11" max="14" width="17.6640625" style="561" customWidth="1"/>
    <col min="15" max="15" width="22.33203125" style="561" customWidth="1"/>
    <col min="16" max="16" width="17.6640625" style="561" customWidth="1"/>
    <col min="17" max="17" width="34.6640625" style="561" bestFit="1" customWidth="1"/>
    <col min="18" max="16384" width="10.1640625" style="561"/>
  </cols>
  <sheetData>
    <row r="1" spans="1:21" s="525" customFormat="1">
      <c r="A1" s="526" t="s">
        <v>738</v>
      </c>
      <c r="B1" s="527"/>
    </row>
    <row r="2" spans="1:21" s="525" customFormat="1">
      <c r="A2" s="701" t="s">
        <v>852</v>
      </c>
      <c r="B2" s="701"/>
      <c r="C2" s="701"/>
      <c r="D2" s="701"/>
      <c r="E2" s="701"/>
      <c r="F2" s="701"/>
      <c r="G2" s="701"/>
      <c r="H2" s="701"/>
      <c r="I2" s="701"/>
      <c r="J2" s="701"/>
      <c r="K2" s="701"/>
    </row>
    <row r="3" spans="1:21" s="525" customFormat="1">
      <c r="A3" s="533" t="s">
        <v>853</v>
      </c>
      <c r="B3" s="533"/>
      <c r="C3" s="533"/>
      <c r="D3" s="533"/>
      <c r="E3" s="533"/>
      <c r="F3" s="533"/>
      <c r="G3" s="533"/>
      <c r="H3" s="533"/>
      <c r="I3" s="533"/>
      <c r="J3" s="533"/>
      <c r="K3" s="650"/>
    </row>
    <row r="4" spans="1:21" s="525" customFormat="1">
      <c r="A4" s="534" t="s">
        <v>854</v>
      </c>
      <c r="B4" s="527"/>
    </row>
    <row r="5" spans="1:21" s="535" customFormat="1" ht="13.15" customHeight="1">
      <c r="A5" s="534"/>
      <c r="B5" s="534"/>
      <c r="C5" s="534"/>
      <c r="D5" s="534"/>
      <c r="E5" s="534"/>
      <c r="F5" s="534"/>
      <c r="G5" s="534"/>
      <c r="H5" s="534"/>
    </row>
    <row r="6" spans="1:21" s="535" customFormat="1" ht="13.15" customHeight="1">
      <c r="A6" s="536" t="s">
        <v>70</v>
      </c>
      <c r="B6" s="534"/>
      <c r="C6" s="534"/>
      <c r="D6" s="534"/>
      <c r="E6" s="534"/>
      <c r="F6" s="534"/>
      <c r="G6" s="534"/>
      <c r="H6" s="534"/>
    </row>
    <row r="7" spans="1:21" s="535" customFormat="1">
      <c r="A7" s="536" t="s">
        <v>855</v>
      </c>
      <c r="B7" s="537"/>
      <c r="C7" s="537"/>
      <c r="D7" s="537"/>
      <c r="E7" s="537"/>
      <c r="F7" s="537"/>
      <c r="G7" s="537"/>
      <c r="H7" s="537"/>
      <c r="I7" s="537"/>
      <c r="J7" s="537"/>
    </row>
    <row r="8" spans="1:21" s="535" customFormat="1">
      <c r="A8" s="538">
        <v>1</v>
      </c>
      <c r="B8" s="539" t="s">
        <v>856</v>
      </c>
      <c r="D8" s="537"/>
      <c r="F8" s="540">
        <v>2020</v>
      </c>
      <c r="G8" s="537"/>
      <c r="H8" s="537"/>
      <c r="I8" s="537"/>
      <c r="J8" s="537"/>
    </row>
    <row r="9" spans="1:21" s="541" customFormat="1">
      <c r="A9" s="538">
        <f>+A8+1</f>
        <v>2</v>
      </c>
      <c r="B9" s="541" t="s">
        <v>857</v>
      </c>
      <c r="F9" s="542">
        <v>366</v>
      </c>
    </row>
    <row r="10" spans="1:21" s="541" customFormat="1">
      <c r="A10" s="538"/>
      <c r="B10" s="538"/>
    </row>
    <row r="11" spans="1:21" s="541" customFormat="1" ht="40.5" customHeight="1">
      <c r="A11" s="629">
        <f>+A9+1</f>
        <v>3</v>
      </c>
      <c r="B11" s="702" t="s">
        <v>916</v>
      </c>
      <c r="C11" s="702"/>
      <c r="D11" s="702"/>
      <c r="E11" s="702"/>
      <c r="F11" s="702"/>
      <c r="G11" s="702"/>
      <c r="H11" s="702"/>
      <c r="I11" s="702"/>
      <c r="J11" s="702"/>
    </row>
    <row r="12" spans="1:21" s="541" customFormat="1">
      <c r="A12" s="629"/>
      <c r="B12" s="630"/>
      <c r="C12" s="631"/>
      <c r="D12" s="631"/>
      <c r="E12" s="631"/>
      <c r="F12" s="631"/>
      <c r="G12" s="631"/>
      <c r="H12" s="631"/>
      <c r="I12" s="632"/>
      <c r="J12" s="631"/>
    </row>
    <row r="13" spans="1:21" s="541" customFormat="1" ht="29.25" customHeight="1">
      <c r="A13" s="629">
        <f>+A11+1</f>
        <v>4</v>
      </c>
      <c r="B13" s="702" t="s">
        <v>917</v>
      </c>
      <c r="C13" s="702"/>
      <c r="D13" s="702"/>
      <c r="E13" s="702"/>
      <c r="F13" s="702"/>
      <c r="G13" s="702"/>
      <c r="H13" s="702"/>
      <c r="I13" s="702"/>
      <c r="J13" s="702"/>
    </row>
    <row r="14" spans="1:21" s="541" customFormat="1">
      <c r="A14" s="629"/>
      <c r="B14" s="630"/>
      <c r="C14" s="631"/>
      <c r="D14" s="631"/>
      <c r="E14" s="631"/>
      <c r="F14" s="631"/>
      <c r="G14" s="631"/>
      <c r="H14" s="631"/>
      <c r="I14" s="632"/>
      <c r="J14" s="631"/>
    </row>
    <row r="15" spans="1:21" s="541" customFormat="1">
      <c r="A15" s="629"/>
      <c r="B15" s="543"/>
      <c r="I15" s="544"/>
    </row>
    <row r="16" spans="1:21" s="541" customFormat="1" ht="12.75" customHeight="1">
      <c r="A16" s="629">
        <f>+A13+1</f>
        <v>5</v>
      </c>
      <c r="B16" s="545" t="s">
        <v>858</v>
      </c>
      <c r="C16" s="545"/>
      <c r="D16" s="545"/>
      <c r="E16" s="545"/>
      <c r="G16" s="703" t="s">
        <v>859</v>
      </c>
      <c r="K16" s="546" t="s">
        <v>860</v>
      </c>
      <c r="L16" s="546"/>
      <c r="M16" s="546"/>
      <c r="N16" s="546"/>
      <c r="O16" s="547"/>
      <c r="P16" s="698" t="s">
        <v>859</v>
      </c>
      <c r="Q16" s="547"/>
      <c r="R16" s="547"/>
      <c r="S16" s="547"/>
      <c r="T16" s="547"/>
      <c r="U16" s="547"/>
    </row>
    <row r="17" spans="1:21" s="541" customFormat="1" ht="12.75" customHeight="1">
      <c r="A17" s="538"/>
      <c r="B17" s="545"/>
      <c r="C17" s="545"/>
      <c r="D17" s="545"/>
      <c r="G17" s="704"/>
      <c r="K17" s="546"/>
      <c r="L17" s="546"/>
      <c r="M17" s="546"/>
      <c r="N17" s="547"/>
      <c r="O17" s="547"/>
      <c r="P17" s="700"/>
      <c r="Q17" s="547"/>
      <c r="R17" s="547"/>
      <c r="S17" s="547"/>
      <c r="T17" s="547"/>
      <c r="U17" s="547"/>
    </row>
    <row r="18" spans="1:21" s="541" customFormat="1" ht="12.75" customHeight="1">
      <c r="A18" s="538">
        <f>+A16+1</f>
        <v>6</v>
      </c>
      <c r="B18" s="539" t="s">
        <v>861</v>
      </c>
      <c r="C18" s="539"/>
      <c r="D18" s="539"/>
      <c r="G18" s="548">
        <v>-1643452.775924955</v>
      </c>
      <c r="K18" s="549" t="s">
        <v>861</v>
      </c>
      <c r="L18" s="549"/>
      <c r="M18" s="549"/>
      <c r="N18" s="547"/>
      <c r="O18" s="547"/>
      <c r="P18" s="550">
        <v>-1318351.6000000001</v>
      </c>
      <c r="Q18" s="551"/>
      <c r="R18" s="547"/>
      <c r="S18" s="547"/>
      <c r="T18" s="547"/>
      <c r="U18" s="547"/>
    </row>
    <row r="19" spans="1:21" s="541" customFormat="1" ht="12.75" customHeight="1">
      <c r="A19" s="538">
        <f>+A18+1</f>
        <v>7</v>
      </c>
      <c r="B19" s="539" t="s">
        <v>862</v>
      </c>
      <c r="C19" s="539"/>
      <c r="D19" s="539"/>
      <c r="G19" s="548">
        <v>0</v>
      </c>
      <c r="K19" s="549" t="s">
        <v>862</v>
      </c>
      <c r="L19" s="549"/>
      <c r="M19" s="549"/>
      <c r="N19" s="547"/>
      <c r="O19" s="547"/>
      <c r="P19" s="550">
        <v>0</v>
      </c>
      <c r="Q19" s="551"/>
      <c r="R19" s="547"/>
      <c r="S19" s="547"/>
      <c r="T19" s="547"/>
      <c r="U19" s="547"/>
    </row>
    <row r="20" spans="1:21" s="541" customFormat="1" ht="12.75" customHeight="1">
      <c r="A20" s="538">
        <f>+A19+1</f>
        <v>8</v>
      </c>
      <c r="B20" s="539" t="s">
        <v>863</v>
      </c>
      <c r="C20" s="539"/>
      <c r="D20" s="539"/>
      <c r="G20" s="552">
        <v>-1185534.5877093635</v>
      </c>
      <c r="K20" s="549" t="s">
        <v>863</v>
      </c>
      <c r="L20" s="549"/>
      <c r="M20" s="549"/>
      <c r="N20" s="547"/>
      <c r="O20" s="547"/>
      <c r="P20" s="553">
        <v>-1166129.7967514999</v>
      </c>
      <c r="Q20" s="551"/>
      <c r="R20" s="547"/>
      <c r="S20" s="547"/>
      <c r="T20" s="547"/>
      <c r="U20" s="547"/>
    </row>
    <row r="21" spans="1:21" s="541" customFormat="1" ht="12.75" customHeight="1">
      <c r="A21" s="538">
        <f>+A20+1</f>
        <v>9</v>
      </c>
      <c r="B21" s="539" t="s">
        <v>864</v>
      </c>
      <c r="C21" s="539"/>
      <c r="D21" s="539"/>
      <c r="G21" s="554">
        <f>G18-G19-G20</f>
        <v>-457918.18821559148</v>
      </c>
      <c r="K21" s="549" t="s">
        <v>864</v>
      </c>
      <c r="L21" s="549"/>
      <c r="M21" s="549"/>
      <c r="N21" s="547"/>
      <c r="O21" s="547"/>
      <c r="P21" s="555">
        <f>+P18-P20-P19</f>
        <v>-152221.80324850022</v>
      </c>
      <c r="Q21" s="551"/>
      <c r="R21" s="547"/>
      <c r="S21" s="547"/>
      <c r="T21" s="547"/>
      <c r="U21" s="547"/>
    </row>
    <row r="22" spans="1:21" s="541" customFormat="1" ht="12.75" customHeight="1">
      <c r="A22" s="538">
        <f>+A21+1</f>
        <v>10</v>
      </c>
      <c r="B22" s="539" t="s">
        <v>865</v>
      </c>
      <c r="C22" s="539"/>
      <c r="D22" s="539"/>
      <c r="G22" s="554">
        <v>0</v>
      </c>
      <c r="K22" s="549" t="s">
        <v>865</v>
      </c>
      <c r="L22" s="549"/>
      <c r="M22" s="549"/>
      <c r="N22" s="547"/>
      <c r="O22" s="547"/>
      <c r="P22" s="555">
        <v>0</v>
      </c>
      <c r="Q22" s="551"/>
      <c r="R22" s="547"/>
      <c r="S22" s="547"/>
      <c r="T22" s="547"/>
      <c r="U22" s="547"/>
    </row>
    <row r="23" spans="1:21" s="541" customFormat="1" ht="12.75" customHeight="1" thickBot="1">
      <c r="A23" s="538">
        <f>+A22+1</f>
        <v>11</v>
      </c>
      <c r="B23" s="539" t="s">
        <v>866</v>
      </c>
      <c r="C23" s="539"/>
      <c r="D23" s="539"/>
      <c r="G23" s="556">
        <f>G21-G22</f>
        <v>-457918.18821559148</v>
      </c>
      <c r="K23" s="549" t="s">
        <v>866</v>
      </c>
      <c r="L23" s="549"/>
      <c r="M23" s="549"/>
      <c r="N23" s="547"/>
      <c r="O23" s="547"/>
      <c r="P23" s="557">
        <f>+P21-P22</f>
        <v>-152221.80324850022</v>
      </c>
      <c r="Q23" s="551"/>
      <c r="R23" s="547"/>
      <c r="S23" s="547"/>
      <c r="T23" s="547"/>
      <c r="U23" s="547"/>
    </row>
    <row r="24" spans="1:21" s="541" customFormat="1" ht="12.75" customHeight="1" thickTop="1">
      <c r="A24" s="538"/>
      <c r="B24" s="539"/>
      <c r="C24" s="539"/>
      <c r="D24" s="539"/>
      <c r="G24" s="554"/>
      <c r="K24" s="549"/>
      <c r="L24" s="549"/>
      <c r="M24" s="549"/>
      <c r="N24" s="547"/>
      <c r="O24" s="547"/>
      <c r="P24" s="555"/>
      <c r="Q24" s="551"/>
      <c r="R24" s="547"/>
      <c r="S24" s="547"/>
      <c r="T24" s="547"/>
      <c r="U24" s="547"/>
    </row>
    <row r="25" spans="1:21" s="541" customFormat="1" ht="12.75" customHeight="1">
      <c r="A25" s="538">
        <f>+A23+1</f>
        <v>12</v>
      </c>
      <c r="B25" s="539" t="s">
        <v>867</v>
      </c>
      <c r="C25" s="539"/>
      <c r="D25" s="539"/>
      <c r="G25" s="548">
        <v>-4114936.9331200612</v>
      </c>
      <c r="K25" s="549" t="s">
        <v>867</v>
      </c>
      <c r="L25" s="549"/>
      <c r="M25" s="549"/>
      <c r="N25" s="547"/>
      <c r="O25" s="547"/>
      <c r="P25" s="550">
        <v>-3182927.0739957602</v>
      </c>
      <c r="Q25" s="551"/>
      <c r="R25" s="547"/>
      <c r="S25" s="547"/>
      <c r="T25" s="547"/>
      <c r="U25" s="547"/>
    </row>
    <row r="26" spans="1:21" s="541" customFormat="1" ht="12.75" customHeight="1">
      <c r="A26" s="538">
        <f>+A25+1</f>
        <v>13</v>
      </c>
      <c r="B26" s="539" t="s">
        <v>862</v>
      </c>
      <c r="C26" s="539"/>
      <c r="D26" s="539"/>
      <c r="G26" s="548">
        <v>0</v>
      </c>
      <c r="K26" s="549" t="s">
        <v>862</v>
      </c>
      <c r="L26" s="549"/>
      <c r="M26" s="549"/>
      <c r="N26" s="547"/>
      <c r="O26" s="547"/>
      <c r="P26" s="550">
        <v>0</v>
      </c>
      <c r="Q26" s="551"/>
      <c r="R26" s="547"/>
      <c r="S26" s="547"/>
      <c r="T26" s="547"/>
      <c r="U26" s="547"/>
    </row>
    <row r="27" spans="1:21" s="541" customFormat="1" ht="12.75" customHeight="1">
      <c r="A27" s="538">
        <f>+A26+1</f>
        <v>14</v>
      </c>
      <c r="B27" s="539" t="s">
        <v>863</v>
      </c>
      <c r="C27" s="539"/>
      <c r="D27" s="539"/>
      <c r="G27" s="552">
        <v>-1838071.7341817662</v>
      </c>
      <c r="K27" s="549" t="s">
        <v>863</v>
      </c>
      <c r="L27" s="549"/>
      <c r="M27" s="549"/>
      <c r="N27" s="547"/>
      <c r="O27" s="547"/>
      <c r="P27" s="553">
        <v>-1677796.6674444964</v>
      </c>
      <c r="Q27" s="551"/>
      <c r="R27" s="547"/>
      <c r="S27" s="547"/>
      <c r="T27" s="547"/>
      <c r="U27" s="547"/>
    </row>
    <row r="28" spans="1:21" s="541" customFormat="1" ht="12.75" customHeight="1">
      <c r="A28" s="538">
        <f>+A27+1</f>
        <v>15</v>
      </c>
      <c r="B28" s="539" t="s">
        <v>864</v>
      </c>
      <c r="C28" s="539"/>
      <c r="D28" s="539"/>
      <c r="G28" s="554">
        <f>G25-G26-G27</f>
        <v>-2276865.1989382952</v>
      </c>
      <c r="K28" s="549" t="s">
        <v>864</v>
      </c>
      <c r="L28" s="549"/>
      <c r="M28" s="549"/>
      <c r="N28" s="547"/>
      <c r="O28" s="547"/>
      <c r="P28" s="555">
        <f>+P25-P27-P26</f>
        <v>-1505130.4065512638</v>
      </c>
      <c r="Q28" s="551"/>
      <c r="R28" s="547"/>
      <c r="S28" s="547"/>
      <c r="T28" s="547"/>
      <c r="U28" s="547"/>
    </row>
    <row r="29" spans="1:21" s="541" customFormat="1" ht="12.75" customHeight="1">
      <c r="A29" s="538">
        <f>+A28+1</f>
        <v>16</v>
      </c>
      <c r="B29" s="539" t="s">
        <v>868</v>
      </c>
      <c r="C29" s="539"/>
      <c r="D29" s="539"/>
      <c r="G29" s="554">
        <v>-1448992.0450797759</v>
      </c>
      <c r="K29" s="549" t="s">
        <v>868</v>
      </c>
      <c r="L29" s="549"/>
      <c r="M29" s="549"/>
      <c r="N29" s="547"/>
      <c r="O29" s="547"/>
      <c r="P29" s="558">
        <v>-1617779.4472349086</v>
      </c>
      <c r="Q29" s="551"/>
      <c r="R29" s="547"/>
      <c r="S29" s="547"/>
      <c r="T29" s="547"/>
      <c r="U29" s="547"/>
    </row>
    <row r="30" spans="1:21" s="541" customFormat="1" ht="12.75" customHeight="1" thickBot="1">
      <c r="A30" s="538">
        <f>+A29+1</f>
        <v>17</v>
      </c>
      <c r="B30" s="539" t="s">
        <v>869</v>
      </c>
      <c r="C30" s="539"/>
      <c r="D30" s="539"/>
      <c r="G30" s="556">
        <f>G28-G29</f>
        <v>-827873.15385851939</v>
      </c>
      <c r="K30" s="549" t="s">
        <v>869</v>
      </c>
      <c r="L30" s="549"/>
      <c r="M30" s="549"/>
      <c r="N30" s="547"/>
      <c r="O30" s="547"/>
      <c r="P30" s="557">
        <f>+P28-P29</f>
        <v>112649.04068364482</v>
      </c>
      <c r="Q30" s="551"/>
      <c r="R30" s="547"/>
      <c r="S30" s="547"/>
      <c r="T30" s="547"/>
      <c r="U30" s="547"/>
    </row>
    <row r="31" spans="1:21" s="541" customFormat="1" ht="12.75" customHeight="1" thickTop="1">
      <c r="A31" s="538"/>
      <c r="B31" s="539"/>
      <c r="C31" s="539"/>
      <c r="D31" s="539"/>
      <c r="G31" s="554"/>
      <c r="K31" s="549"/>
      <c r="L31" s="549"/>
      <c r="M31" s="549"/>
      <c r="N31" s="547"/>
      <c r="O31" s="547"/>
      <c r="P31" s="555"/>
      <c r="Q31" s="551"/>
      <c r="R31" s="547"/>
      <c r="S31" s="547"/>
      <c r="T31" s="547"/>
      <c r="U31" s="547"/>
    </row>
    <row r="32" spans="1:21" s="541" customFormat="1" ht="12.75" customHeight="1">
      <c r="A32" s="538">
        <f>+A30+1</f>
        <v>18</v>
      </c>
      <c r="B32" s="539" t="s">
        <v>870</v>
      </c>
      <c r="C32" s="539"/>
      <c r="D32" s="539"/>
      <c r="G32" s="554">
        <f>I53</f>
        <v>-395762.81904208986</v>
      </c>
      <c r="K32" s="549" t="s">
        <v>870</v>
      </c>
      <c r="L32" s="549"/>
      <c r="M32" s="549"/>
      <c r="N32" s="547"/>
      <c r="O32" s="547"/>
      <c r="P32" s="555">
        <f>+P53</f>
        <v>-664038.19953783718</v>
      </c>
      <c r="Q32" s="551"/>
      <c r="R32" s="547"/>
      <c r="S32" s="547"/>
      <c r="T32" s="547"/>
      <c r="U32" s="547"/>
    </row>
    <row r="33" spans="1:21" s="541" customFormat="1" ht="12.75" customHeight="1">
      <c r="A33" s="538">
        <f>+A32+1</f>
        <v>19</v>
      </c>
      <c r="B33" s="539" t="s">
        <v>871</v>
      </c>
      <c r="C33" s="539"/>
      <c r="D33" s="539"/>
      <c r="G33" s="554">
        <f>(G23+G30)/2</f>
        <v>-642895.67103705544</v>
      </c>
      <c r="K33" s="549" t="s">
        <v>871</v>
      </c>
      <c r="L33" s="549"/>
      <c r="M33" s="549"/>
      <c r="N33" s="547"/>
      <c r="O33" s="547"/>
      <c r="P33" s="555">
        <f>+(P23+P30)/2</f>
        <v>-19786.381282427697</v>
      </c>
      <c r="Q33" s="551"/>
      <c r="R33" s="547"/>
      <c r="S33" s="547"/>
      <c r="T33" s="547"/>
      <c r="U33" s="547"/>
    </row>
    <row r="34" spans="1:21" s="541" customFormat="1" ht="12.75" customHeight="1" thickBot="1">
      <c r="A34" s="538">
        <f>+A33+1</f>
        <v>20</v>
      </c>
      <c r="B34" s="539" t="s">
        <v>872</v>
      </c>
      <c r="C34" s="539"/>
      <c r="D34" s="539"/>
      <c r="G34" s="556">
        <f>SUM(G32:G33)</f>
        <v>-1038658.4900791453</v>
      </c>
      <c r="H34" s="541" t="s">
        <v>873</v>
      </c>
      <c r="K34" s="549" t="s">
        <v>872</v>
      </c>
      <c r="L34" s="549"/>
      <c r="M34" s="549"/>
      <c r="N34" s="547"/>
      <c r="O34" s="547"/>
      <c r="P34" s="557">
        <f>+P32+P33</f>
        <v>-683824.58082026488</v>
      </c>
      <c r="Q34" s="541" t="s">
        <v>873</v>
      </c>
      <c r="R34" s="547"/>
      <c r="S34" s="547"/>
      <c r="T34" s="547"/>
      <c r="U34" s="547"/>
    </row>
    <row r="35" spans="1:21" s="541" customFormat="1" ht="12.75" customHeight="1" thickTop="1">
      <c r="A35" s="538"/>
      <c r="B35" s="545"/>
      <c r="C35" s="545"/>
      <c r="D35" s="545"/>
      <c r="F35" s="559"/>
      <c r="I35" s="544"/>
      <c r="J35" s="560"/>
    </row>
    <row r="36" spans="1:21" ht="25.15" customHeight="1">
      <c r="A36" s="538">
        <f>+A34+1</f>
        <v>21</v>
      </c>
      <c r="B36" s="695" t="s">
        <v>918</v>
      </c>
      <c r="C36" s="696"/>
      <c r="D36" s="696"/>
      <c r="E36" s="696"/>
      <c r="F36" s="696"/>
      <c r="G36" s="696"/>
      <c r="H36" s="696"/>
      <c r="I36" s="696"/>
      <c r="J36" s="696"/>
    </row>
    <row r="37" spans="1:21">
      <c r="A37" s="538"/>
      <c r="B37" s="562"/>
      <c r="C37" s="562"/>
      <c r="D37" s="525"/>
      <c r="E37" s="525"/>
      <c r="F37" s="525"/>
      <c r="G37" s="525"/>
      <c r="H37" s="525"/>
      <c r="I37" s="525"/>
    </row>
    <row r="38" spans="1:21">
      <c r="A38" s="538">
        <f>+A36+1</f>
        <v>22</v>
      </c>
      <c r="B38" s="545" t="s">
        <v>858</v>
      </c>
      <c r="C38" s="562"/>
      <c r="D38" s="525"/>
      <c r="E38" s="525"/>
      <c r="F38" s="525"/>
      <c r="G38" s="525"/>
      <c r="H38" s="525"/>
      <c r="I38" s="525"/>
    </row>
    <row r="39" spans="1:21">
      <c r="A39" s="538"/>
      <c r="B39" s="563" t="s">
        <v>123</v>
      </c>
      <c r="C39" s="564" t="s">
        <v>124</v>
      </c>
      <c r="D39" s="565" t="s">
        <v>276</v>
      </c>
      <c r="E39" s="565" t="s">
        <v>125</v>
      </c>
      <c r="F39" s="565" t="s">
        <v>277</v>
      </c>
      <c r="G39" s="565" t="s">
        <v>128</v>
      </c>
      <c r="H39" s="565" t="s">
        <v>129</v>
      </c>
      <c r="I39" s="565" t="s">
        <v>130</v>
      </c>
      <c r="K39" s="566" t="s">
        <v>131</v>
      </c>
      <c r="L39" s="566" t="s">
        <v>874</v>
      </c>
      <c r="M39" s="566" t="s">
        <v>875</v>
      </c>
      <c r="N39" s="566" t="s">
        <v>876</v>
      </c>
      <c r="O39" s="566" t="s">
        <v>877</v>
      </c>
      <c r="P39" s="566" t="s">
        <v>878</v>
      </c>
    </row>
    <row r="40" spans="1:21" ht="140.25">
      <c r="A40" s="538">
        <f>+A38+1</f>
        <v>23</v>
      </c>
      <c r="B40" s="587" t="s">
        <v>112</v>
      </c>
      <c r="C40" s="587" t="s">
        <v>879</v>
      </c>
      <c r="D40" s="588" t="s">
        <v>880</v>
      </c>
      <c r="E40" s="588" t="s">
        <v>881</v>
      </c>
      <c r="F40" s="588" t="s">
        <v>882</v>
      </c>
      <c r="G40" s="588" t="s">
        <v>883</v>
      </c>
      <c r="H40" s="588" t="s">
        <v>884</v>
      </c>
      <c r="I40" s="588" t="s">
        <v>885</v>
      </c>
      <c r="K40" s="567" t="s">
        <v>886</v>
      </c>
      <c r="L40" s="567" t="s">
        <v>887</v>
      </c>
      <c r="M40" s="567" t="s">
        <v>888</v>
      </c>
      <c r="N40" s="567" t="s">
        <v>889</v>
      </c>
      <c r="O40" s="567" t="s">
        <v>890</v>
      </c>
      <c r="P40" s="567" t="s">
        <v>891</v>
      </c>
    </row>
    <row r="41" spans="1:21">
      <c r="A41" s="538">
        <f t="shared" ref="A41:A54" si="0">+A40+1</f>
        <v>24</v>
      </c>
      <c r="B41" s="568" t="s">
        <v>892</v>
      </c>
      <c r="C41" s="569">
        <v>2019</v>
      </c>
      <c r="D41" s="570" t="s">
        <v>893</v>
      </c>
      <c r="E41" s="571">
        <v>0</v>
      </c>
      <c r="F41" s="572" t="s">
        <v>893</v>
      </c>
      <c r="G41" s="573">
        <f>F9</f>
        <v>366</v>
      </c>
      <c r="H41" s="574" t="s">
        <v>893</v>
      </c>
      <c r="I41" s="575">
        <f>E41</f>
        <v>0</v>
      </c>
      <c r="K41" s="550" t="s">
        <v>893</v>
      </c>
      <c r="L41" s="550" t="s">
        <v>893</v>
      </c>
      <c r="M41" s="550" t="s">
        <v>893</v>
      </c>
      <c r="N41" s="550" t="s">
        <v>893</v>
      </c>
      <c r="O41" s="550" t="s">
        <v>893</v>
      </c>
      <c r="P41" s="550">
        <f>G24</f>
        <v>0</v>
      </c>
    </row>
    <row r="42" spans="1:21">
      <c r="A42" s="538">
        <f t="shared" si="0"/>
        <v>25</v>
      </c>
      <c r="B42" s="568" t="s">
        <v>894</v>
      </c>
      <c r="C42" s="569">
        <v>2020</v>
      </c>
      <c r="D42" s="550">
        <v>0</v>
      </c>
      <c r="E42" s="575">
        <f t="shared" ref="E42:E53" si="1">E41+D42</f>
        <v>0</v>
      </c>
      <c r="F42" s="572">
        <v>335</v>
      </c>
      <c r="G42" s="573">
        <f t="shared" ref="G42:G53" si="2">G41</f>
        <v>366</v>
      </c>
      <c r="H42" s="575">
        <f t="shared" ref="H42:H53" si="3">D42*F42/G42</f>
        <v>0</v>
      </c>
      <c r="I42" s="575">
        <f t="shared" ref="I42:I53" si="4">I41+H42</f>
        <v>0</v>
      </c>
      <c r="K42" s="550"/>
      <c r="L42" s="550">
        <f t="shared" ref="L42:L53" si="5">K42-D42</f>
        <v>0</v>
      </c>
      <c r="M42" s="550">
        <f t="shared" ref="M42:M53" si="6">IF(AND( D42&gt;=0, K42&gt;=0), IF( L42&gt;=0, H42, K42/ D42* H42), IF(AND( D42&lt;0, K42&lt;0), IF( L42&lt;0,H42, K42/ D42* H42),0))</f>
        <v>0</v>
      </c>
      <c r="N42" s="550">
        <f t="shared" ref="N42:N53" si="7">IF(AND( D42&gt;=0, K42&gt;=0), IF( L42&gt;=0, L42*50%,0), IF(AND( D42&lt;0, K42&lt;0),IF( L42&lt;0, L42*50%,0),0))</f>
        <v>0</v>
      </c>
      <c r="O42" s="550">
        <f t="shared" ref="O42:O53" si="8">IF(AND( D42&gt;=0, K42&lt;=0), K42*50%, IF(AND( D42&lt;0, K42&gt;=0), K42*50%,0))</f>
        <v>0</v>
      </c>
      <c r="P42" s="550">
        <f t="shared" ref="P42:P53" si="9">P41+M42+N42+O42</f>
        <v>0</v>
      </c>
    </row>
    <row r="43" spans="1:21">
      <c r="A43" s="538">
        <f t="shared" si="0"/>
        <v>26</v>
      </c>
      <c r="B43" s="568" t="s">
        <v>141</v>
      </c>
      <c r="C43" s="569">
        <v>2020</v>
      </c>
      <c r="D43" s="550">
        <v>0</v>
      </c>
      <c r="E43" s="575">
        <f t="shared" si="1"/>
        <v>0</v>
      </c>
      <c r="F43" s="572">
        <v>307</v>
      </c>
      <c r="G43" s="573">
        <f t="shared" si="2"/>
        <v>366</v>
      </c>
      <c r="H43" s="575">
        <f t="shared" si="3"/>
        <v>0</v>
      </c>
      <c r="I43" s="575">
        <f t="shared" si="4"/>
        <v>0</v>
      </c>
      <c r="K43" s="550"/>
      <c r="L43" s="550">
        <f t="shared" si="5"/>
        <v>0</v>
      </c>
      <c r="M43" s="550">
        <f t="shared" si="6"/>
        <v>0</v>
      </c>
      <c r="N43" s="550">
        <f t="shared" si="7"/>
        <v>0</v>
      </c>
      <c r="O43" s="550">
        <f t="shared" si="8"/>
        <v>0</v>
      </c>
      <c r="P43" s="550">
        <f t="shared" si="9"/>
        <v>0</v>
      </c>
    </row>
    <row r="44" spans="1:21">
      <c r="A44" s="538">
        <f t="shared" si="0"/>
        <v>27</v>
      </c>
      <c r="B44" s="568" t="s">
        <v>895</v>
      </c>
      <c r="C44" s="569">
        <v>2020</v>
      </c>
      <c r="D44" s="550">
        <v>-20825.783851201755</v>
      </c>
      <c r="E44" s="575">
        <f>E43+D44</f>
        <v>-20825.783851201755</v>
      </c>
      <c r="F44" s="572">
        <v>276</v>
      </c>
      <c r="G44" s="573">
        <f t="shared" si="2"/>
        <v>366</v>
      </c>
      <c r="H44" s="575">
        <f t="shared" si="3"/>
        <v>-15704.689461561979</v>
      </c>
      <c r="I44" s="575">
        <f t="shared" si="4"/>
        <v>-15704.689461561979</v>
      </c>
      <c r="K44" s="550"/>
      <c r="L44" s="550">
        <f t="shared" si="5"/>
        <v>20825.783851201755</v>
      </c>
      <c r="M44" s="550">
        <f t="shared" si="6"/>
        <v>0</v>
      </c>
      <c r="N44" s="550">
        <f t="shared" si="7"/>
        <v>0</v>
      </c>
      <c r="O44" s="550">
        <f t="shared" si="8"/>
        <v>0</v>
      </c>
      <c r="P44" s="550">
        <f t="shared" si="9"/>
        <v>0</v>
      </c>
    </row>
    <row r="45" spans="1:21">
      <c r="A45" s="538">
        <f t="shared" si="0"/>
        <v>28</v>
      </c>
      <c r="B45" s="568" t="s">
        <v>143</v>
      </c>
      <c r="C45" s="569">
        <v>2020</v>
      </c>
      <c r="D45" s="550">
        <v>-14275.627846406793</v>
      </c>
      <c r="E45" s="575">
        <f t="shared" si="1"/>
        <v>-35101.41169760855</v>
      </c>
      <c r="F45" s="572">
        <v>246</v>
      </c>
      <c r="G45" s="573">
        <f t="shared" si="2"/>
        <v>366</v>
      </c>
      <c r="H45" s="575">
        <f>D45*F45/G45</f>
        <v>-9595.0941262734177</v>
      </c>
      <c r="I45" s="575">
        <f t="shared" si="4"/>
        <v>-25299.783587835394</v>
      </c>
      <c r="K45" s="550"/>
      <c r="L45" s="550">
        <f t="shared" si="5"/>
        <v>14275.627846406793</v>
      </c>
      <c r="M45" s="550">
        <f t="shared" si="6"/>
        <v>0</v>
      </c>
      <c r="N45" s="550">
        <f t="shared" si="7"/>
        <v>0</v>
      </c>
      <c r="O45" s="550">
        <f t="shared" si="8"/>
        <v>0</v>
      </c>
      <c r="P45" s="550">
        <f t="shared" si="9"/>
        <v>0</v>
      </c>
    </row>
    <row r="46" spans="1:21">
      <c r="A46" s="538">
        <f t="shared" si="0"/>
        <v>29</v>
      </c>
      <c r="B46" s="568" t="s">
        <v>144</v>
      </c>
      <c r="C46" s="569">
        <v>2020</v>
      </c>
      <c r="D46" s="550">
        <v>-14275.627846406793</v>
      </c>
      <c r="E46" s="575">
        <f t="shared" si="1"/>
        <v>-49377.039544015344</v>
      </c>
      <c r="F46" s="572">
        <v>215</v>
      </c>
      <c r="G46" s="573">
        <f t="shared" si="2"/>
        <v>366</v>
      </c>
      <c r="H46" s="575">
        <f t="shared" si="3"/>
        <v>-8385.9562485722963</v>
      </c>
      <c r="I46" s="575">
        <f>I45+H46</f>
        <v>-33685.739836407694</v>
      </c>
      <c r="K46" s="550"/>
      <c r="L46" s="550">
        <f t="shared" si="5"/>
        <v>14275.627846406793</v>
      </c>
      <c r="M46" s="550">
        <f t="shared" si="6"/>
        <v>0</v>
      </c>
      <c r="N46" s="550">
        <f t="shared" si="7"/>
        <v>0</v>
      </c>
      <c r="O46" s="550">
        <f t="shared" si="8"/>
        <v>0</v>
      </c>
      <c r="P46" s="550">
        <f t="shared" si="9"/>
        <v>0</v>
      </c>
    </row>
    <row r="47" spans="1:21">
      <c r="A47" s="538">
        <f t="shared" si="0"/>
        <v>30</v>
      </c>
      <c r="B47" s="568" t="s">
        <v>145</v>
      </c>
      <c r="C47" s="569">
        <v>2020</v>
      </c>
      <c r="D47" s="550">
        <v>-223721.37730472803</v>
      </c>
      <c r="E47" s="575">
        <f t="shared" si="1"/>
        <v>-273098.41684874339</v>
      </c>
      <c r="F47" s="572">
        <v>185</v>
      </c>
      <c r="G47" s="573">
        <f t="shared" si="2"/>
        <v>366</v>
      </c>
      <c r="H47" s="575">
        <f t="shared" si="3"/>
        <v>-113083.20983982153</v>
      </c>
      <c r="I47" s="575">
        <f t="shared" si="4"/>
        <v>-146768.94967622921</v>
      </c>
      <c r="K47" s="550">
        <v>-145760</v>
      </c>
      <c r="L47" s="550">
        <f t="shared" si="5"/>
        <v>77961.377304728027</v>
      </c>
      <c r="M47" s="550">
        <f t="shared" si="6"/>
        <v>-73676.502732240435</v>
      </c>
      <c r="N47" s="550">
        <f t="shared" si="7"/>
        <v>0</v>
      </c>
      <c r="O47" s="550">
        <f t="shared" si="8"/>
        <v>0</v>
      </c>
      <c r="P47" s="550">
        <f t="shared" si="9"/>
        <v>-73676.502732240435</v>
      </c>
    </row>
    <row r="48" spans="1:21">
      <c r="A48" s="538">
        <f t="shared" si="0"/>
        <v>31</v>
      </c>
      <c r="B48" s="568" t="s">
        <v>146</v>
      </c>
      <c r="C48" s="569">
        <v>2020</v>
      </c>
      <c r="D48" s="550">
        <v>-195982.27137183869</v>
      </c>
      <c r="E48" s="575">
        <f t="shared" si="1"/>
        <v>-469080.68822058209</v>
      </c>
      <c r="F48" s="572">
        <v>154</v>
      </c>
      <c r="G48" s="573">
        <f t="shared" si="2"/>
        <v>366</v>
      </c>
      <c r="H48" s="575">
        <f t="shared" si="3"/>
        <v>-82462.485768478582</v>
      </c>
      <c r="I48" s="575">
        <f t="shared" si="4"/>
        <v>-229231.43544470781</v>
      </c>
      <c r="K48" s="550"/>
      <c r="L48" s="550">
        <f t="shared" si="5"/>
        <v>195982.27137183869</v>
      </c>
      <c r="M48" s="550">
        <f t="shared" si="6"/>
        <v>0</v>
      </c>
      <c r="N48" s="550">
        <f t="shared" si="7"/>
        <v>0</v>
      </c>
      <c r="O48" s="550">
        <f t="shared" si="8"/>
        <v>0</v>
      </c>
      <c r="P48" s="550">
        <f t="shared" si="9"/>
        <v>-73676.502732240435</v>
      </c>
    </row>
    <row r="49" spans="1:17">
      <c r="A49" s="538">
        <f t="shared" si="0"/>
        <v>32</v>
      </c>
      <c r="B49" s="568" t="s">
        <v>896</v>
      </c>
      <c r="C49" s="569">
        <v>2020</v>
      </c>
      <c r="D49" s="550">
        <v>-195982.27137183869</v>
      </c>
      <c r="E49" s="575">
        <f t="shared" si="1"/>
        <v>-665062.95959242084</v>
      </c>
      <c r="F49" s="572">
        <v>123</v>
      </c>
      <c r="G49" s="573">
        <f t="shared" si="2"/>
        <v>366</v>
      </c>
      <c r="H49" s="575">
        <f t="shared" si="3"/>
        <v>-65862.8944774212</v>
      </c>
      <c r="I49" s="575">
        <f t="shared" si="4"/>
        <v>-295094.32992212899</v>
      </c>
      <c r="K49" s="550"/>
      <c r="L49" s="550">
        <f t="shared" si="5"/>
        <v>195982.27137183869</v>
      </c>
      <c r="M49" s="550">
        <f t="shared" si="6"/>
        <v>0</v>
      </c>
      <c r="N49" s="550">
        <f t="shared" si="7"/>
        <v>0</v>
      </c>
      <c r="O49" s="550">
        <f t="shared" si="8"/>
        <v>0</v>
      </c>
      <c r="P49" s="550">
        <f t="shared" si="9"/>
        <v>-73676.502732240435</v>
      </c>
    </row>
    <row r="50" spans="1:17">
      <c r="A50" s="538">
        <f t="shared" si="0"/>
        <v>33</v>
      </c>
      <c r="B50" s="568" t="s">
        <v>148</v>
      </c>
      <c r="C50" s="569">
        <v>2020</v>
      </c>
      <c r="D50" s="550">
        <v>-195982.27137183869</v>
      </c>
      <c r="E50" s="575">
        <f t="shared" si="1"/>
        <v>-861045.23096425948</v>
      </c>
      <c r="F50" s="572">
        <v>93</v>
      </c>
      <c r="G50" s="573">
        <f t="shared" si="2"/>
        <v>366</v>
      </c>
      <c r="H50" s="575">
        <f t="shared" si="3"/>
        <v>-49798.773873172133</v>
      </c>
      <c r="I50" s="575">
        <f t="shared" si="4"/>
        <v>-344893.10379530111</v>
      </c>
      <c r="K50" s="550">
        <f>-927542-K47</f>
        <v>-781782</v>
      </c>
      <c r="L50" s="550">
        <f t="shared" si="5"/>
        <v>-585799.72862816136</v>
      </c>
      <c r="M50" s="550">
        <f t="shared" si="6"/>
        <v>-49798.773873172133</v>
      </c>
      <c r="N50" s="550">
        <f t="shared" si="7"/>
        <v>-292899.86431408068</v>
      </c>
      <c r="O50" s="550">
        <f t="shared" si="8"/>
        <v>0</v>
      </c>
      <c r="P50" s="550">
        <f t="shared" si="9"/>
        <v>-416375.14091949328</v>
      </c>
    </row>
    <row r="51" spans="1:17">
      <c r="A51" s="538">
        <f t="shared" si="0"/>
        <v>34</v>
      </c>
      <c r="B51" s="568" t="s">
        <v>149</v>
      </c>
      <c r="C51" s="569">
        <v>2020</v>
      </c>
      <c r="D51" s="550">
        <v>-195982.27137183869</v>
      </c>
      <c r="E51" s="575">
        <f t="shared" si="1"/>
        <v>-1057027.5023360981</v>
      </c>
      <c r="F51" s="572">
        <v>62</v>
      </c>
      <c r="G51" s="573">
        <f t="shared" si="2"/>
        <v>366</v>
      </c>
      <c r="H51" s="575">
        <f t="shared" si="3"/>
        <v>-33199.18258211475</v>
      </c>
      <c r="I51" s="575">
        <f t="shared" si="4"/>
        <v>-378092.28637741588</v>
      </c>
      <c r="K51" s="550"/>
      <c r="L51" s="550">
        <f t="shared" si="5"/>
        <v>195982.27137183869</v>
      </c>
      <c r="M51" s="550">
        <f t="shared" si="6"/>
        <v>0</v>
      </c>
      <c r="N51" s="550">
        <f t="shared" si="7"/>
        <v>0</v>
      </c>
      <c r="O51" s="550">
        <f t="shared" si="8"/>
        <v>0</v>
      </c>
      <c r="P51" s="550">
        <f t="shared" si="9"/>
        <v>-416375.14091949328</v>
      </c>
    </row>
    <row r="52" spans="1:17">
      <c r="A52" s="538">
        <f t="shared" si="0"/>
        <v>35</v>
      </c>
      <c r="B52" s="568" t="s">
        <v>150</v>
      </c>
      <c r="C52" s="569">
        <v>2020</v>
      </c>
      <c r="D52" s="550">
        <v>-195982.27137183869</v>
      </c>
      <c r="E52" s="575">
        <f t="shared" si="1"/>
        <v>-1253009.7737079368</v>
      </c>
      <c r="F52" s="572">
        <v>32</v>
      </c>
      <c r="G52" s="573">
        <f t="shared" si="2"/>
        <v>366</v>
      </c>
      <c r="H52" s="575">
        <f t="shared" si="3"/>
        <v>-17135.061977865676</v>
      </c>
      <c r="I52" s="575">
        <f t="shared" si="4"/>
        <v>-395227.34835528157</v>
      </c>
      <c r="K52" s="550"/>
      <c r="L52" s="550">
        <f t="shared" si="5"/>
        <v>195982.27137183869</v>
      </c>
      <c r="M52" s="550">
        <f t="shared" si="6"/>
        <v>0</v>
      </c>
      <c r="N52" s="550">
        <f t="shared" si="7"/>
        <v>0</v>
      </c>
      <c r="O52" s="550">
        <f t="shared" si="8"/>
        <v>0</v>
      </c>
      <c r="P52" s="550">
        <f t="shared" si="9"/>
        <v>-416375.14091949328</v>
      </c>
    </row>
    <row r="53" spans="1:17">
      <c r="A53" s="538">
        <f t="shared" si="0"/>
        <v>36</v>
      </c>
      <c r="B53" s="568" t="s">
        <v>151</v>
      </c>
      <c r="C53" s="569">
        <v>2020</v>
      </c>
      <c r="D53" s="550">
        <v>-195982.27137183869</v>
      </c>
      <c r="E53" s="575">
        <f t="shared" si="1"/>
        <v>-1448992.0450797754</v>
      </c>
      <c r="F53" s="572">
        <v>1</v>
      </c>
      <c r="G53" s="573">
        <f t="shared" si="2"/>
        <v>366</v>
      </c>
      <c r="H53" s="575">
        <f t="shared" si="3"/>
        <v>-535.47068680830239</v>
      </c>
      <c r="I53" s="576">
        <f t="shared" si="4"/>
        <v>-395762.81904208986</v>
      </c>
      <c r="K53" s="550">
        <f>-1617779.44723491-K50-K47</f>
        <v>-690237.44723490998</v>
      </c>
      <c r="L53" s="550">
        <f t="shared" si="5"/>
        <v>-494255.17586307129</v>
      </c>
      <c r="M53" s="550">
        <f t="shared" si="6"/>
        <v>-535.47068680830239</v>
      </c>
      <c r="N53" s="550">
        <f t="shared" si="7"/>
        <v>-247127.58793153564</v>
      </c>
      <c r="O53" s="550">
        <f t="shared" si="8"/>
        <v>0</v>
      </c>
      <c r="P53" s="550">
        <f t="shared" si="9"/>
        <v>-664038.19953783718</v>
      </c>
    </row>
    <row r="54" spans="1:17" ht="13.5" thickBot="1">
      <c r="A54" s="538">
        <f t="shared" si="0"/>
        <v>37</v>
      </c>
      <c r="B54" s="577" t="s">
        <v>897</v>
      </c>
      <c r="C54" s="577"/>
      <c r="D54" s="578">
        <f>SUM(D42:D53)</f>
        <v>-1448992.0450797754</v>
      </c>
      <c r="E54" s="579"/>
      <c r="F54" s="579"/>
      <c r="G54" s="579"/>
      <c r="H54" s="579"/>
      <c r="I54" s="575"/>
      <c r="K54" s="580">
        <f>SUM(K42:K53)</f>
        <v>-1617779.44723491</v>
      </c>
      <c r="L54" s="580">
        <f>SUM(L42:L53)</f>
        <v>-168787.40215513448</v>
      </c>
      <c r="M54" s="581"/>
      <c r="N54" s="581"/>
      <c r="O54" s="581"/>
      <c r="P54" s="581"/>
    </row>
    <row r="55" spans="1:17" ht="13.5" thickTop="1">
      <c r="A55" s="538"/>
      <c r="B55" s="525"/>
      <c r="C55" s="525"/>
      <c r="D55" s="525"/>
      <c r="E55" s="525"/>
      <c r="F55" s="525"/>
      <c r="G55" s="525"/>
      <c r="H55" s="525"/>
      <c r="I55" s="525"/>
    </row>
    <row r="56" spans="1:17">
      <c r="A56" s="650" t="s">
        <v>937</v>
      </c>
      <c r="B56" s="525"/>
      <c r="C56" s="525"/>
      <c r="D56" s="525"/>
      <c r="E56" s="525"/>
      <c r="F56" s="525"/>
      <c r="G56" s="525"/>
      <c r="H56" s="525"/>
      <c r="I56" s="525"/>
    </row>
    <row r="58" spans="1:17" s="547" customFormat="1" ht="12.75" customHeight="1">
      <c r="A58" s="582">
        <f>+A54+1</f>
        <v>38</v>
      </c>
      <c r="B58" s="546" t="s">
        <v>898</v>
      </c>
      <c r="C58" s="546"/>
      <c r="D58" s="546"/>
      <c r="E58" s="546"/>
      <c r="G58" s="698" t="s">
        <v>859</v>
      </c>
      <c r="K58" s="546" t="s">
        <v>899</v>
      </c>
      <c r="L58" s="546"/>
      <c r="M58" s="546"/>
      <c r="N58" s="546"/>
      <c r="P58" s="698" t="s">
        <v>859</v>
      </c>
    </row>
    <row r="59" spans="1:17" s="547" customFormat="1" ht="12.75" customHeight="1">
      <c r="A59" s="582"/>
      <c r="B59" s="546"/>
      <c r="C59" s="546"/>
      <c r="D59" s="546"/>
      <c r="G59" s="699"/>
      <c r="K59" s="546"/>
      <c r="L59" s="546"/>
      <c r="M59" s="546"/>
      <c r="P59" s="700"/>
    </row>
    <row r="60" spans="1:17" s="547" customFormat="1" ht="12.75" customHeight="1">
      <c r="A60" s="582">
        <f>+A58+1</f>
        <v>39</v>
      </c>
      <c r="B60" s="549" t="s">
        <v>861</v>
      </c>
      <c r="C60" s="549"/>
      <c r="D60" s="549"/>
      <c r="G60" s="550">
        <v>0</v>
      </c>
      <c r="H60" s="551"/>
      <c r="K60" s="549" t="s">
        <v>861</v>
      </c>
      <c r="L60" s="549"/>
      <c r="M60" s="549"/>
      <c r="P60" s="550">
        <v>-496844.41</v>
      </c>
      <c r="Q60" s="551"/>
    </row>
    <row r="61" spans="1:17" s="547" customFormat="1" ht="12.75" customHeight="1">
      <c r="A61" s="582">
        <f>+A60+1</f>
        <v>40</v>
      </c>
      <c r="B61" s="549" t="s">
        <v>862</v>
      </c>
      <c r="C61" s="549"/>
      <c r="D61" s="549"/>
      <c r="G61" s="550">
        <v>0</v>
      </c>
      <c r="H61" s="551"/>
      <c r="K61" s="549" t="s">
        <v>862</v>
      </c>
      <c r="L61" s="549"/>
      <c r="M61" s="549"/>
      <c r="P61" s="550">
        <v>0</v>
      </c>
      <c r="Q61" s="551"/>
    </row>
    <row r="62" spans="1:17" s="547" customFormat="1" ht="12.75" customHeight="1">
      <c r="A62" s="582">
        <f>+A61+1</f>
        <v>41</v>
      </c>
      <c r="B62" s="549" t="s">
        <v>863</v>
      </c>
      <c r="C62" s="549"/>
      <c r="D62" s="549"/>
      <c r="G62" s="553">
        <v>0</v>
      </c>
      <c r="H62" s="551"/>
      <c r="K62" s="549" t="s">
        <v>863</v>
      </c>
      <c r="L62" s="549"/>
      <c r="M62" s="549"/>
      <c r="P62" s="553">
        <v>-457743</v>
      </c>
      <c r="Q62" s="551"/>
    </row>
    <row r="63" spans="1:17" s="547" customFormat="1" ht="12.75" customHeight="1">
      <c r="A63" s="582">
        <f>+A62+1</f>
        <v>42</v>
      </c>
      <c r="B63" s="549" t="s">
        <v>864</v>
      </c>
      <c r="C63" s="549"/>
      <c r="D63" s="549"/>
      <c r="G63" s="555">
        <f>+G60-G62-G61</f>
        <v>0</v>
      </c>
      <c r="H63" s="551"/>
      <c r="K63" s="549" t="s">
        <v>864</v>
      </c>
      <c r="L63" s="549"/>
      <c r="M63" s="549"/>
      <c r="P63" s="555">
        <f>+P60-P62-P61</f>
        <v>-39101.409999999974</v>
      </c>
      <c r="Q63" s="551"/>
    </row>
    <row r="64" spans="1:17" s="547" customFormat="1" ht="12.75" customHeight="1">
      <c r="A64" s="582">
        <f>+A63+1</f>
        <v>43</v>
      </c>
      <c r="B64" s="549" t="s">
        <v>865</v>
      </c>
      <c r="C64" s="549"/>
      <c r="D64" s="549"/>
      <c r="G64" s="555">
        <v>0</v>
      </c>
      <c r="H64" s="551"/>
      <c r="K64" s="549" t="s">
        <v>865</v>
      </c>
      <c r="L64" s="549"/>
      <c r="M64" s="549"/>
      <c r="P64" s="555">
        <v>0</v>
      </c>
      <c r="Q64" s="551"/>
    </row>
    <row r="65" spans="1:17" s="547" customFormat="1" ht="12.75" customHeight="1" thickBot="1">
      <c r="A65" s="582">
        <f>+A64+1</f>
        <v>44</v>
      </c>
      <c r="B65" s="549" t="s">
        <v>866</v>
      </c>
      <c r="C65" s="549"/>
      <c r="D65" s="549"/>
      <c r="G65" s="557">
        <f>+G63-G64</f>
        <v>0</v>
      </c>
      <c r="H65" s="551"/>
      <c r="K65" s="549" t="s">
        <v>866</v>
      </c>
      <c r="L65" s="549"/>
      <c r="M65" s="549"/>
      <c r="P65" s="557">
        <f>+P63-P64</f>
        <v>-39101.409999999974</v>
      </c>
      <c r="Q65" s="551"/>
    </row>
    <row r="66" spans="1:17" s="547" customFormat="1" ht="12.75" customHeight="1" thickTop="1">
      <c r="A66" s="582"/>
      <c r="B66" s="549"/>
      <c r="C66" s="549"/>
      <c r="D66" s="549"/>
      <c r="G66" s="555"/>
      <c r="H66" s="551"/>
      <c r="K66" s="549"/>
      <c r="L66" s="549"/>
      <c r="M66" s="549"/>
      <c r="P66" s="555"/>
      <c r="Q66" s="551"/>
    </row>
    <row r="67" spans="1:17" s="547" customFormat="1" ht="12.75" customHeight="1">
      <c r="A67" s="582">
        <f>+A65+1</f>
        <v>45</v>
      </c>
      <c r="B67" s="549" t="s">
        <v>867</v>
      </c>
      <c r="C67" s="549"/>
      <c r="D67" s="549"/>
      <c r="G67" s="550">
        <v>0</v>
      </c>
      <c r="H67" s="551"/>
      <c r="K67" s="549" t="s">
        <v>867</v>
      </c>
      <c r="L67" s="549"/>
      <c r="M67" s="549"/>
      <c r="P67" s="550">
        <v>-829486</v>
      </c>
      <c r="Q67" s="551"/>
    </row>
    <row r="68" spans="1:17" s="547" customFormat="1" ht="12.75" customHeight="1">
      <c r="A68" s="582">
        <f>+A67+1</f>
        <v>46</v>
      </c>
      <c r="B68" s="549" t="s">
        <v>862</v>
      </c>
      <c r="C68" s="549"/>
      <c r="D68" s="549"/>
      <c r="G68" s="550">
        <v>0</v>
      </c>
      <c r="H68" s="551"/>
      <c r="K68" s="549" t="s">
        <v>862</v>
      </c>
      <c r="L68" s="549"/>
      <c r="M68" s="549"/>
      <c r="P68" s="550">
        <v>0</v>
      </c>
      <c r="Q68" s="551"/>
    </row>
    <row r="69" spans="1:17" s="547" customFormat="1" ht="12.75" customHeight="1">
      <c r="A69" s="582">
        <f>+A68+1</f>
        <v>47</v>
      </c>
      <c r="B69" s="549" t="s">
        <v>863</v>
      </c>
      <c r="C69" s="549"/>
      <c r="D69" s="549"/>
      <c r="G69" s="553">
        <v>0</v>
      </c>
      <c r="H69" s="551"/>
      <c r="K69" s="549" t="s">
        <v>863</v>
      </c>
      <c r="L69" s="549"/>
      <c r="M69" s="549"/>
      <c r="P69" s="553">
        <v>-797313</v>
      </c>
      <c r="Q69" s="551"/>
    </row>
    <row r="70" spans="1:17" s="547" customFormat="1" ht="12.75" customHeight="1">
      <c r="A70" s="582">
        <f>+A69+1</f>
        <v>48</v>
      </c>
      <c r="B70" s="549" t="s">
        <v>864</v>
      </c>
      <c r="C70" s="549"/>
      <c r="D70" s="549"/>
      <c r="G70" s="555">
        <f>+G67-G69-G68</f>
        <v>0</v>
      </c>
      <c r="H70" s="551"/>
      <c r="K70" s="549" t="s">
        <v>864</v>
      </c>
      <c r="L70" s="549"/>
      <c r="M70" s="549"/>
      <c r="P70" s="555">
        <f>+P67-P69-P68</f>
        <v>-32173</v>
      </c>
      <c r="Q70" s="551"/>
    </row>
    <row r="71" spans="1:17" s="547" customFormat="1" ht="12.75" customHeight="1">
      <c r="A71" s="582">
        <f>+A70+1</f>
        <v>49</v>
      </c>
      <c r="B71" s="549" t="s">
        <v>868</v>
      </c>
      <c r="C71" s="549"/>
      <c r="D71" s="549"/>
      <c r="G71" s="558"/>
      <c r="H71" s="551"/>
      <c r="K71" s="549" t="s">
        <v>868</v>
      </c>
      <c r="L71" s="549"/>
      <c r="M71" s="549"/>
      <c r="P71" s="558">
        <v>0</v>
      </c>
      <c r="Q71" s="551"/>
    </row>
    <row r="72" spans="1:17" s="547" customFormat="1" ht="12.75" customHeight="1" thickBot="1">
      <c r="A72" s="582">
        <f>+A71+1</f>
        <v>50</v>
      </c>
      <c r="B72" s="549" t="s">
        <v>869</v>
      </c>
      <c r="C72" s="549"/>
      <c r="D72" s="549"/>
      <c r="G72" s="557">
        <f>+G70-G71</f>
        <v>0</v>
      </c>
      <c r="H72" s="551"/>
      <c r="K72" s="549" t="s">
        <v>869</v>
      </c>
      <c r="L72" s="549"/>
      <c r="M72" s="549"/>
      <c r="P72" s="557">
        <f>+P70-P71</f>
        <v>-32173</v>
      </c>
      <c r="Q72" s="551"/>
    </row>
    <row r="73" spans="1:17" s="547" customFormat="1" ht="12.75" customHeight="1" thickTop="1">
      <c r="A73" s="582"/>
      <c r="B73" s="549"/>
      <c r="C73" s="549"/>
      <c r="D73" s="549"/>
      <c r="G73" s="555"/>
      <c r="H73" s="551"/>
      <c r="K73" s="549"/>
      <c r="L73" s="549"/>
      <c r="M73" s="549"/>
      <c r="P73" s="555"/>
      <c r="Q73" s="551"/>
    </row>
    <row r="74" spans="1:17" s="547" customFormat="1" ht="12.75" customHeight="1">
      <c r="A74" s="582">
        <f>+A72+1</f>
        <v>51</v>
      </c>
      <c r="B74" s="549" t="s">
        <v>870</v>
      </c>
      <c r="C74" s="549"/>
      <c r="D74" s="549"/>
      <c r="G74" s="555">
        <v>0</v>
      </c>
      <c r="H74" s="551"/>
      <c r="K74" s="549" t="s">
        <v>870</v>
      </c>
      <c r="L74" s="549"/>
      <c r="M74" s="549"/>
      <c r="P74" s="555">
        <v>0</v>
      </c>
      <c r="Q74" s="551"/>
    </row>
    <row r="75" spans="1:17" s="547" customFormat="1" ht="12.75" customHeight="1">
      <c r="A75" s="582">
        <f>+A74+1</f>
        <v>52</v>
      </c>
      <c r="B75" s="549" t="s">
        <v>871</v>
      </c>
      <c r="C75" s="549"/>
      <c r="D75" s="549"/>
      <c r="G75" s="555">
        <f>+(G65+G72)/2</f>
        <v>0</v>
      </c>
      <c r="H75" s="551"/>
      <c r="K75" s="549" t="s">
        <v>871</v>
      </c>
      <c r="L75" s="549"/>
      <c r="M75" s="549"/>
      <c r="P75" s="555">
        <f>+(P65+P72)/2</f>
        <v>-35637.204999999987</v>
      </c>
      <c r="Q75" s="551"/>
    </row>
    <row r="76" spans="1:17" s="547" customFormat="1" ht="12.75" customHeight="1" thickBot="1">
      <c r="A76" s="582">
        <f>+A75+1</f>
        <v>53</v>
      </c>
      <c r="B76" s="549" t="s">
        <v>872</v>
      </c>
      <c r="C76" s="549"/>
      <c r="D76" s="549"/>
      <c r="G76" s="557">
        <f>+G74+G75</f>
        <v>0</v>
      </c>
      <c r="H76" s="541" t="s">
        <v>900</v>
      </c>
      <c r="K76" s="549" t="s">
        <v>872</v>
      </c>
      <c r="L76" s="549"/>
      <c r="M76" s="549"/>
      <c r="P76" s="557">
        <f>+P74+P75</f>
        <v>-35637.204999999987</v>
      </c>
      <c r="Q76" s="541" t="s">
        <v>900</v>
      </c>
    </row>
    <row r="77" spans="1:17" s="547" customFormat="1" ht="12.75" customHeight="1" thickTop="1">
      <c r="A77" s="582"/>
      <c r="B77" s="546"/>
      <c r="C77" s="546"/>
      <c r="D77" s="546"/>
      <c r="F77" s="583"/>
      <c r="I77" s="584"/>
      <c r="J77" s="551"/>
    </row>
    <row r="78" spans="1:17" s="547" customFormat="1" ht="12.75" customHeight="1">
      <c r="A78" s="582">
        <f>A76+1</f>
        <v>54</v>
      </c>
      <c r="B78" s="546" t="s">
        <v>901</v>
      </c>
      <c r="C78" s="546"/>
      <c r="D78" s="546"/>
      <c r="E78" s="546"/>
      <c r="G78" s="698" t="s">
        <v>859</v>
      </c>
      <c r="K78" s="546" t="s">
        <v>902</v>
      </c>
      <c r="L78" s="546"/>
      <c r="M78" s="546"/>
      <c r="N78" s="546"/>
      <c r="P78" s="698" t="s">
        <v>859</v>
      </c>
    </row>
    <row r="79" spans="1:17" s="547" customFormat="1" ht="12.75" customHeight="1">
      <c r="A79" s="582"/>
      <c r="B79" s="546"/>
      <c r="C79" s="546"/>
      <c r="D79" s="546"/>
      <c r="G79" s="699"/>
      <c r="K79" s="546"/>
      <c r="L79" s="546"/>
      <c r="M79" s="546"/>
      <c r="P79" s="700"/>
    </row>
    <row r="80" spans="1:17" s="547" customFormat="1" ht="12.75" customHeight="1">
      <c r="A80" s="582">
        <f>+A78+1</f>
        <v>55</v>
      </c>
      <c r="B80" s="549" t="s">
        <v>861</v>
      </c>
      <c r="C80" s="549"/>
      <c r="D80" s="549"/>
      <c r="G80" s="550">
        <v>0</v>
      </c>
      <c r="H80" s="551"/>
      <c r="K80" s="549" t="s">
        <v>861</v>
      </c>
      <c r="L80" s="549"/>
      <c r="M80" s="549"/>
      <c r="P80" s="550">
        <v>0</v>
      </c>
      <c r="Q80" s="551"/>
    </row>
    <row r="81" spans="1:17" s="547" customFormat="1" ht="12.75" customHeight="1">
      <c r="A81" s="582">
        <f>+A80+1</f>
        <v>56</v>
      </c>
      <c r="B81" s="549" t="s">
        <v>862</v>
      </c>
      <c r="C81" s="549"/>
      <c r="D81" s="549"/>
      <c r="G81" s="550">
        <v>0</v>
      </c>
      <c r="H81" s="551"/>
      <c r="K81" s="549" t="s">
        <v>862</v>
      </c>
      <c r="L81" s="549"/>
      <c r="M81" s="549"/>
      <c r="P81" s="550">
        <v>0</v>
      </c>
      <c r="Q81" s="551"/>
    </row>
    <row r="82" spans="1:17" s="547" customFormat="1" ht="12.75" customHeight="1">
      <c r="A82" s="582">
        <f>+A81+1</f>
        <v>57</v>
      </c>
      <c r="B82" s="549" t="s">
        <v>863</v>
      </c>
      <c r="C82" s="549"/>
      <c r="D82" s="549"/>
      <c r="G82" s="553">
        <v>0</v>
      </c>
      <c r="H82" s="551"/>
      <c r="K82" s="549" t="s">
        <v>863</v>
      </c>
      <c r="L82" s="549"/>
      <c r="M82" s="549"/>
      <c r="P82" s="553">
        <v>0</v>
      </c>
      <c r="Q82" s="551"/>
    </row>
    <row r="83" spans="1:17" s="547" customFormat="1" ht="12.75" customHeight="1">
      <c r="A83" s="582">
        <f>+A82+1</f>
        <v>58</v>
      </c>
      <c r="B83" s="549" t="s">
        <v>864</v>
      </c>
      <c r="C83" s="549"/>
      <c r="D83" s="549"/>
      <c r="G83" s="555">
        <f>+G80-G82-G81</f>
        <v>0</v>
      </c>
      <c r="H83" s="551"/>
      <c r="K83" s="549" t="s">
        <v>864</v>
      </c>
      <c r="L83" s="549"/>
      <c r="M83" s="549"/>
      <c r="P83" s="555">
        <f>+P80-P82-P81</f>
        <v>0</v>
      </c>
      <c r="Q83" s="551"/>
    </row>
    <row r="84" spans="1:17" s="547" customFormat="1" ht="12.75" customHeight="1">
      <c r="A84" s="582">
        <f>+A83+1</f>
        <v>59</v>
      </c>
      <c r="B84" s="549" t="s">
        <v>865</v>
      </c>
      <c r="C84" s="549"/>
      <c r="D84" s="549"/>
      <c r="G84" s="555">
        <v>0</v>
      </c>
      <c r="H84" s="551"/>
      <c r="K84" s="549" t="s">
        <v>865</v>
      </c>
      <c r="L84" s="549"/>
      <c r="M84" s="549"/>
      <c r="P84" s="555">
        <v>0</v>
      </c>
      <c r="Q84" s="551"/>
    </row>
    <row r="85" spans="1:17" s="547" customFormat="1" ht="12.75" customHeight="1" thickBot="1">
      <c r="A85" s="582">
        <f>+A84+1</f>
        <v>60</v>
      </c>
      <c r="B85" s="549" t="s">
        <v>866</v>
      </c>
      <c r="C85" s="549"/>
      <c r="D85" s="549"/>
      <c r="G85" s="557">
        <f>+G83-G84</f>
        <v>0</v>
      </c>
      <c r="H85" s="551"/>
      <c r="K85" s="549" t="s">
        <v>866</v>
      </c>
      <c r="L85" s="549"/>
      <c r="M85" s="549"/>
      <c r="P85" s="557">
        <f>+P83-P84</f>
        <v>0</v>
      </c>
      <c r="Q85" s="551"/>
    </row>
    <row r="86" spans="1:17" s="547" customFormat="1" ht="12.75" customHeight="1" thickTop="1">
      <c r="A86" s="582"/>
      <c r="B86" s="549"/>
      <c r="C86" s="549"/>
      <c r="D86" s="549"/>
      <c r="G86" s="555"/>
      <c r="H86" s="551"/>
      <c r="K86" s="549"/>
      <c r="L86" s="549"/>
      <c r="M86" s="549"/>
      <c r="P86" s="555"/>
      <c r="Q86" s="551"/>
    </row>
    <row r="87" spans="1:17" s="547" customFormat="1" ht="12.75" customHeight="1">
      <c r="A87" s="582">
        <f>+A85+1</f>
        <v>61</v>
      </c>
      <c r="B87" s="549" t="s">
        <v>867</v>
      </c>
      <c r="C87" s="549"/>
      <c r="D87" s="549"/>
      <c r="G87" s="550">
        <v>0</v>
      </c>
      <c r="H87" s="551"/>
      <c r="K87" s="549" t="s">
        <v>867</v>
      </c>
      <c r="L87" s="549"/>
      <c r="M87" s="549"/>
      <c r="P87" s="550">
        <v>319379.32684843621</v>
      </c>
      <c r="Q87" s="551"/>
    </row>
    <row r="88" spans="1:17" s="547" customFormat="1" ht="12.75" customHeight="1">
      <c r="A88" s="582">
        <f>+A87+1</f>
        <v>62</v>
      </c>
      <c r="B88" s="549" t="s">
        <v>862</v>
      </c>
      <c r="C88" s="549"/>
      <c r="D88" s="549"/>
      <c r="G88" s="550">
        <v>0</v>
      </c>
      <c r="H88" s="551"/>
      <c r="K88" s="549" t="s">
        <v>862</v>
      </c>
      <c r="L88" s="549"/>
      <c r="M88" s="549"/>
      <c r="P88" s="550">
        <v>0</v>
      </c>
      <c r="Q88" s="551"/>
    </row>
    <row r="89" spans="1:17" s="547" customFormat="1" ht="12.75" customHeight="1">
      <c r="A89" s="582">
        <f>+A88+1</f>
        <v>63</v>
      </c>
      <c r="B89" s="549" t="s">
        <v>863</v>
      </c>
      <c r="C89" s="549"/>
      <c r="D89" s="549"/>
      <c r="G89" s="553">
        <v>0</v>
      </c>
      <c r="H89" s="551"/>
      <c r="K89" s="549" t="s">
        <v>863</v>
      </c>
      <c r="L89" s="549"/>
      <c r="M89" s="549"/>
      <c r="P89" s="553">
        <v>0</v>
      </c>
      <c r="Q89" s="551"/>
    </row>
    <row r="90" spans="1:17" s="547" customFormat="1" ht="12.75" customHeight="1">
      <c r="A90" s="582">
        <f>+A89+1</f>
        <v>64</v>
      </c>
      <c r="B90" s="549" t="s">
        <v>864</v>
      </c>
      <c r="C90" s="549"/>
      <c r="D90" s="549"/>
      <c r="G90" s="555">
        <f>+G87-G89-G88</f>
        <v>0</v>
      </c>
      <c r="H90" s="551"/>
      <c r="K90" s="549" t="s">
        <v>864</v>
      </c>
      <c r="L90" s="549"/>
      <c r="M90" s="549"/>
      <c r="P90" s="555">
        <f>+P87-P89-P88</f>
        <v>319379.32684843621</v>
      </c>
      <c r="Q90" s="551"/>
    </row>
    <row r="91" spans="1:17" s="547" customFormat="1" ht="12.75" customHeight="1">
      <c r="A91" s="582">
        <f>+A90+1</f>
        <v>65</v>
      </c>
      <c r="B91" s="549" t="s">
        <v>868</v>
      </c>
      <c r="C91" s="549"/>
      <c r="D91" s="549"/>
      <c r="G91" s="558">
        <v>0</v>
      </c>
      <c r="H91" s="551"/>
      <c r="K91" s="549" t="s">
        <v>868</v>
      </c>
      <c r="L91" s="549"/>
      <c r="M91" s="549"/>
      <c r="P91" s="558">
        <v>0</v>
      </c>
      <c r="Q91" s="551"/>
    </row>
    <row r="92" spans="1:17" s="547" customFormat="1" ht="12.75" customHeight="1" thickBot="1">
      <c r="A92" s="582">
        <f>+A91+1</f>
        <v>66</v>
      </c>
      <c r="B92" s="549" t="s">
        <v>869</v>
      </c>
      <c r="C92" s="549"/>
      <c r="D92" s="549"/>
      <c r="G92" s="557">
        <f>+G90-G91</f>
        <v>0</v>
      </c>
      <c r="H92" s="551"/>
      <c r="K92" s="549" t="s">
        <v>869</v>
      </c>
      <c r="L92" s="549"/>
      <c r="M92" s="549"/>
      <c r="P92" s="557">
        <f>+P90-P91</f>
        <v>319379.32684843621</v>
      </c>
      <c r="Q92" s="551"/>
    </row>
    <row r="93" spans="1:17" s="547" customFormat="1" ht="12.75" customHeight="1" thickTop="1">
      <c r="A93" s="582"/>
      <c r="B93" s="549"/>
      <c r="C93" s="549"/>
      <c r="D93" s="549"/>
      <c r="G93" s="555"/>
      <c r="H93" s="551"/>
      <c r="K93" s="549"/>
      <c r="L93" s="549"/>
      <c r="M93" s="549"/>
      <c r="P93" s="555"/>
      <c r="Q93" s="551"/>
    </row>
    <row r="94" spans="1:17" s="547" customFormat="1" ht="12.75" customHeight="1">
      <c r="A94" s="582">
        <f>+A92+1</f>
        <v>67</v>
      </c>
      <c r="B94" s="549" t="s">
        <v>870</v>
      </c>
      <c r="C94" s="549"/>
      <c r="D94" s="549"/>
      <c r="G94" s="555">
        <v>0</v>
      </c>
      <c r="H94" s="551"/>
      <c r="K94" s="549" t="s">
        <v>870</v>
      </c>
      <c r="L94" s="549"/>
      <c r="M94" s="549"/>
      <c r="P94" s="555">
        <v>0</v>
      </c>
      <c r="Q94" s="551"/>
    </row>
    <row r="95" spans="1:17" s="547" customFormat="1" ht="12.75" customHeight="1">
      <c r="A95" s="582">
        <f>+A94+1</f>
        <v>68</v>
      </c>
      <c r="B95" s="549" t="s">
        <v>871</v>
      </c>
      <c r="C95" s="549"/>
      <c r="D95" s="549"/>
      <c r="G95" s="555">
        <f>+(G85+G92)/2</f>
        <v>0</v>
      </c>
      <c r="H95" s="551"/>
      <c r="K95" s="549" t="s">
        <v>871</v>
      </c>
      <c r="L95" s="549"/>
      <c r="M95" s="549"/>
      <c r="P95" s="555">
        <f>+(P85+P92)/2</f>
        <v>159689.6634242181</v>
      </c>
      <c r="Q95" s="551"/>
    </row>
    <row r="96" spans="1:17" s="547" customFormat="1" ht="12.75" customHeight="1" thickBot="1">
      <c r="A96" s="582">
        <f>+A95+1</f>
        <v>69</v>
      </c>
      <c r="B96" s="549" t="s">
        <v>872</v>
      </c>
      <c r="C96" s="549"/>
      <c r="D96" s="549"/>
      <c r="G96" s="557">
        <f>+G94+G95</f>
        <v>0</v>
      </c>
      <c r="H96" s="541" t="s">
        <v>903</v>
      </c>
      <c r="K96" s="549" t="s">
        <v>872</v>
      </c>
      <c r="L96" s="549"/>
      <c r="M96" s="549"/>
      <c r="P96" s="557">
        <f>+P94+P95</f>
        <v>159689.6634242181</v>
      </c>
      <c r="Q96" s="541" t="s">
        <v>903</v>
      </c>
    </row>
    <row r="97" spans="1:10" s="581" customFormat="1" ht="13.5" thickTop="1"/>
    <row r="98" spans="1:10" s="581" customFormat="1" ht="65.099999999999994" customHeight="1">
      <c r="A98" s="585">
        <f>A96+1</f>
        <v>70</v>
      </c>
      <c r="B98" s="697" t="s">
        <v>919</v>
      </c>
      <c r="C98" s="697"/>
      <c r="D98" s="697"/>
      <c r="E98" s="697"/>
      <c r="F98" s="697"/>
      <c r="G98" s="697"/>
      <c r="H98" s="697"/>
      <c r="I98" s="697"/>
      <c r="J98" s="697"/>
    </row>
    <row r="99" spans="1:10" s="581" customFormat="1"/>
    <row r="100" spans="1:10" s="581" customFormat="1" ht="45" customHeight="1">
      <c r="A100" s="586">
        <f>A98+1</f>
        <v>71</v>
      </c>
      <c r="B100" s="697" t="s">
        <v>920</v>
      </c>
      <c r="C100" s="697"/>
      <c r="D100" s="697"/>
      <c r="E100" s="697"/>
      <c r="F100" s="697"/>
      <c r="G100" s="697"/>
      <c r="H100" s="697"/>
      <c r="I100" s="697"/>
      <c r="J100" s="697"/>
    </row>
    <row r="101" spans="1:10" s="581" customFormat="1"/>
    <row r="102" spans="1:10" s="581" customFormat="1" ht="45" customHeight="1">
      <c r="A102" s="586">
        <f>A100+1</f>
        <v>72</v>
      </c>
      <c r="B102" s="697" t="s">
        <v>921</v>
      </c>
      <c r="C102" s="697"/>
      <c r="D102" s="697"/>
      <c r="E102" s="697"/>
      <c r="F102" s="697"/>
      <c r="G102" s="697"/>
      <c r="H102" s="697"/>
      <c r="I102" s="697"/>
      <c r="J102" s="697"/>
    </row>
    <row r="103" spans="1:10" s="581" customFormat="1">
      <c r="B103" s="628"/>
      <c r="C103" s="628"/>
      <c r="D103" s="628"/>
      <c r="E103" s="628"/>
      <c r="F103" s="628"/>
      <c r="G103" s="628"/>
      <c r="H103" s="628"/>
      <c r="I103" s="628"/>
      <c r="J103" s="628"/>
    </row>
    <row r="104" spans="1:10" s="581" customFormat="1" ht="57.6" customHeight="1">
      <c r="A104" s="586">
        <f>A102+1</f>
        <v>73</v>
      </c>
      <c r="B104" s="697" t="s">
        <v>922</v>
      </c>
      <c r="C104" s="697"/>
      <c r="D104" s="697"/>
      <c r="E104" s="697"/>
      <c r="F104" s="697"/>
      <c r="G104" s="697"/>
      <c r="H104" s="697"/>
      <c r="I104" s="697"/>
      <c r="J104" s="697"/>
    </row>
    <row r="105" spans="1:10" s="581" customFormat="1">
      <c r="B105" s="628"/>
      <c r="C105" s="628"/>
      <c r="D105" s="628"/>
      <c r="E105" s="628"/>
      <c r="F105" s="628"/>
      <c r="G105" s="628"/>
      <c r="H105" s="628"/>
      <c r="I105" s="628"/>
      <c r="J105" s="628"/>
    </row>
    <row r="106" spans="1:10" s="581" customFormat="1" ht="30" customHeight="1">
      <c r="A106" s="586">
        <f>A104+1</f>
        <v>74</v>
      </c>
      <c r="B106" s="697" t="s">
        <v>923</v>
      </c>
      <c r="C106" s="697"/>
      <c r="D106" s="697"/>
      <c r="E106" s="697"/>
      <c r="F106" s="697"/>
      <c r="G106" s="697"/>
      <c r="H106" s="697"/>
      <c r="I106" s="697"/>
      <c r="J106" s="697"/>
    </row>
    <row r="107" spans="1:10" s="581" customFormat="1"/>
    <row r="108" spans="1:10" s="581" customFormat="1"/>
    <row r="109" spans="1:10" s="581" customFormat="1"/>
    <row r="110" spans="1:10" s="581" customFormat="1"/>
    <row r="111" spans="1:10" s="581" customFormat="1"/>
    <row r="112" spans="1:10" s="581" customFormat="1"/>
  </sheetData>
  <mergeCells count="15">
    <mergeCell ref="A2:K2"/>
    <mergeCell ref="B11:J11"/>
    <mergeCell ref="B13:J13"/>
    <mergeCell ref="G16:G17"/>
    <mergeCell ref="P16:P17"/>
    <mergeCell ref="P58:P59"/>
    <mergeCell ref="G78:G79"/>
    <mergeCell ref="P78:P79"/>
    <mergeCell ref="B98:J98"/>
    <mergeCell ref="B100:J100"/>
    <mergeCell ref="B36:J36"/>
    <mergeCell ref="B102:J102"/>
    <mergeCell ref="B104:J104"/>
    <mergeCell ref="B106:J106"/>
    <mergeCell ref="G58:G59"/>
  </mergeCells>
  <pageMargins left="0.25" right="0.25" top="0.75" bottom="0.75" header="0.3" footer="0.3"/>
  <pageSetup scale="48" fitToHeight="0" orientation="landscape" r:id="rId1"/>
  <rowBreaks count="1" manualBreakCount="1">
    <brk id="54" max="1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65"/>
  <sheetViews>
    <sheetView view="pageBreakPreview" zoomScaleNormal="100" zoomScaleSheetLayoutView="100" workbookViewId="0"/>
  </sheetViews>
  <sheetFormatPr defaultColWidth="9.33203125" defaultRowHeight="12.75"/>
  <cols>
    <col min="1" max="1" width="6.83203125" style="593" customWidth="1"/>
    <col min="2" max="2" width="40.6640625" style="593" customWidth="1"/>
    <col min="3" max="4" width="3.83203125" style="593" customWidth="1"/>
    <col min="5" max="11" width="15.83203125" style="593" customWidth="1"/>
    <col min="12" max="16384" width="9.33203125" style="593"/>
  </cols>
  <sheetData>
    <row r="1" spans="1:11" s="591" customFormat="1">
      <c r="A1" s="589" t="s">
        <v>738</v>
      </c>
      <c r="B1" s="590"/>
    </row>
    <row r="2" spans="1:11" s="591" customFormat="1">
      <c r="A2" s="705" t="s">
        <v>820</v>
      </c>
      <c r="B2" s="705"/>
      <c r="C2" s="705"/>
      <c r="D2" s="705"/>
      <c r="E2" s="705"/>
      <c r="F2" s="705"/>
      <c r="G2" s="705"/>
      <c r="H2" s="705"/>
      <c r="I2" s="705"/>
      <c r="J2" s="705"/>
      <c r="K2" s="705"/>
    </row>
    <row r="3" spans="1:11" s="591" customFormat="1">
      <c r="A3" s="592" t="s">
        <v>807</v>
      </c>
      <c r="B3" s="592"/>
      <c r="C3" s="592"/>
      <c r="D3" s="592"/>
      <c r="E3" s="592"/>
      <c r="F3" s="592"/>
      <c r="G3" s="592"/>
      <c r="H3" s="592"/>
      <c r="I3" s="592"/>
      <c r="J3" s="592"/>
      <c r="K3" s="592"/>
    </row>
    <row r="4" spans="1:11" s="591" customFormat="1">
      <c r="A4" s="705" t="s">
        <v>808</v>
      </c>
      <c r="B4" s="705"/>
      <c r="C4" s="705"/>
      <c r="D4" s="705"/>
      <c r="E4" s="705"/>
      <c r="F4" s="705"/>
      <c r="G4" s="705"/>
      <c r="H4" s="705"/>
      <c r="I4" s="705"/>
      <c r="J4" s="705"/>
      <c r="K4" s="705"/>
    </row>
    <row r="5" spans="1:11">
      <c r="K5" s="594"/>
    </row>
    <row r="6" spans="1:11">
      <c r="K6" s="594"/>
    </row>
    <row r="7" spans="1:11">
      <c r="A7" s="706"/>
      <c r="B7" s="706"/>
      <c r="C7" s="706"/>
      <c r="D7" s="706"/>
      <c r="E7" s="706"/>
      <c r="F7" s="706"/>
      <c r="G7" s="706"/>
      <c r="H7" s="706"/>
      <c r="I7" s="706"/>
      <c r="J7" s="706"/>
      <c r="K7" s="706"/>
    </row>
    <row r="8" spans="1:11" s="514" customFormat="1">
      <c r="A8" s="595"/>
      <c r="F8" s="596"/>
      <c r="G8" s="597">
        <v>2020</v>
      </c>
    </row>
    <row r="9" spans="1:11" s="514" customFormat="1"/>
    <row r="10" spans="1:11" s="514" customFormat="1">
      <c r="A10" s="598" t="s">
        <v>809</v>
      </c>
      <c r="B10" s="598"/>
      <c r="G10" s="529">
        <v>0.21</v>
      </c>
    </row>
    <row r="11" spans="1:11" s="514" customFormat="1">
      <c r="A11" s="598"/>
      <c r="B11" s="598"/>
      <c r="F11" s="599"/>
    </row>
    <row r="12" spans="1:11" s="514" customFormat="1">
      <c r="A12" s="598" t="s">
        <v>810</v>
      </c>
      <c r="B12" s="598"/>
      <c r="E12" s="529">
        <v>8.6999999999999994E-2</v>
      </c>
      <c r="F12" s="529">
        <v>0.6</v>
      </c>
    </row>
    <row r="13" spans="1:11" s="514" customFormat="1">
      <c r="A13" s="598" t="s">
        <v>811</v>
      </c>
      <c r="B13" s="598"/>
      <c r="E13" s="529">
        <v>0.09</v>
      </c>
      <c r="F13" s="529">
        <v>0.4</v>
      </c>
    </row>
    <row r="14" spans="1:11" s="514" customFormat="1">
      <c r="A14" s="598" t="s">
        <v>812</v>
      </c>
      <c r="B14" s="598"/>
      <c r="G14" s="530">
        <f>(E12*F12)+(E13*F13)</f>
        <v>8.8200000000000001E-2</v>
      </c>
    </row>
    <row r="15" spans="1:11" s="514" customFormat="1">
      <c r="A15" s="598"/>
      <c r="B15" s="598"/>
    </row>
    <row r="16" spans="1:11" s="514" customFormat="1"/>
    <row r="17" spans="1:11">
      <c r="A17" s="600"/>
      <c r="B17" s="601"/>
      <c r="C17" s="601"/>
      <c r="D17" s="601"/>
      <c r="E17" s="601"/>
      <c r="F17" s="601"/>
      <c r="G17" s="601"/>
      <c r="H17" s="601"/>
      <c r="I17" s="601"/>
      <c r="J17" s="601"/>
    </row>
    <row r="18" spans="1:11">
      <c r="A18" s="600"/>
      <c r="B18" s="602" t="s">
        <v>586</v>
      </c>
      <c r="C18" s="601"/>
      <c r="D18" s="601"/>
      <c r="E18" s="601"/>
      <c r="F18" s="601"/>
      <c r="G18" s="601"/>
      <c r="H18" s="601"/>
      <c r="I18" s="601"/>
      <c r="J18" s="601"/>
    </row>
    <row r="19" spans="1:11">
      <c r="A19" s="600"/>
      <c r="B19" s="603"/>
      <c r="C19" s="603"/>
      <c r="D19" s="603"/>
      <c r="E19" s="604" t="s">
        <v>580</v>
      </c>
      <c r="F19" s="604"/>
      <c r="G19" s="604" t="s">
        <v>575</v>
      </c>
      <c r="H19" s="604" t="s">
        <v>576</v>
      </c>
      <c r="I19" s="604" t="s">
        <v>578</v>
      </c>
      <c r="J19" s="604" t="s">
        <v>597</v>
      </c>
      <c r="K19" s="605" t="s">
        <v>583</v>
      </c>
    </row>
    <row r="20" spans="1:11">
      <c r="A20" s="606" t="s">
        <v>70</v>
      </c>
      <c r="B20" s="607" t="s">
        <v>328</v>
      </c>
      <c r="C20" s="608"/>
      <c r="D20" s="608"/>
      <c r="E20" s="609" t="s">
        <v>572</v>
      </c>
      <c r="F20" s="609" t="s">
        <v>573</v>
      </c>
      <c r="G20" s="609" t="s">
        <v>574</v>
      </c>
      <c r="H20" s="609" t="s">
        <v>577</v>
      </c>
      <c r="I20" s="609" t="s">
        <v>579</v>
      </c>
      <c r="J20" s="609" t="s">
        <v>579</v>
      </c>
      <c r="K20" s="609" t="s">
        <v>581</v>
      </c>
    </row>
    <row r="21" spans="1:11">
      <c r="A21" s="600"/>
      <c r="B21" s="605" t="s">
        <v>123</v>
      </c>
      <c r="E21" s="605" t="s">
        <v>276</v>
      </c>
      <c r="F21" s="605" t="s">
        <v>125</v>
      </c>
      <c r="G21" s="605" t="s">
        <v>277</v>
      </c>
      <c r="H21" s="605" t="s">
        <v>128</v>
      </c>
      <c r="I21" s="605" t="s">
        <v>129</v>
      </c>
      <c r="J21" s="605" t="s">
        <v>130</v>
      </c>
      <c r="K21" s="605" t="s">
        <v>131</v>
      </c>
    </row>
    <row r="23" spans="1:11">
      <c r="A23" s="610">
        <v>1</v>
      </c>
      <c r="B23" s="598" t="s">
        <v>593</v>
      </c>
      <c r="C23" s="598"/>
      <c r="D23" s="598"/>
      <c r="E23" s="531">
        <f>G10</f>
        <v>0.21</v>
      </c>
      <c r="F23" s="531">
        <v>0</v>
      </c>
      <c r="G23" s="531">
        <v>0</v>
      </c>
      <c r="H23" s="531">
        <v>0</v>
      </c>
      <c r="I23" s="531">
        <v>0</v>
      </c>
      <c r="J23" s="531">
        <v>0</v>
      </c>
      <c r="K23" s="598"/>
    </row>
    <row r="24" spans="1:11">
      <c r="A24" s="610">
        <v>2</v>
      </c>
      <c r="B24" s="598" t="s">
        <v>590</v>
      </c>
      <c r="C24" s="598"/>
      <c r="D24" s="598"/>
      <c r="E24" s="532">
        <v>1</v>
      </c>
      <c r="F24" s="532">
        <v>0</v>
      </c>
      <c r="G24" s="532">
        <v>0</v>
      </c>
      <c r="H24" s="532">
        <v>0</v>
      </c>
      <c r="I24" s="532">
        <v>0</v>
      </c>
      <c r="J24" s="532">
        <v>0</v>
      </c>
      <c r="K24" s="598"/>
    </row>
    <row r="25" spans="1:11">
      <c r="A25" s="610">
        <v>3</v>
      </c>
      <c r="B25" s="598" t="s">
        <v>585</v>
      </c>
      <c r="C25" s="598"/>
      <c r="D25" s="598"/>
      <c r="E25" s="611">
        <f>E23*E24</f>
        <v>0.21</v>
      </c>
      <c r="F25" s="611">
        <f t="shared" ref="F25:J25" si="0">F23*F24</f>
        <v>0</v>
      </c>
      <c r="G25" s="611">
        <f t="shared" si="0"/>
        <v>0</v>
      </c>
      <c r="H25" s="611">
        <f t="shared" si="0"/>
        <v>0</v>
      </c>
      <c r="I25" s="611">
        <f>I23*I24</f>
        <v>0</v>
      </c>
      <c r="J25" s="611">
        <f t="shared" si="0"/>
        <v>0</v>
      </c>
    </row>
    <row r="26" spans="1:11">
      <c r="A26" s="610">
        <v>4</v>
      </c>
      <c r="B26" s="598" t="s">
        <v>582</v>
      </c>
      <c r="C26" s="598"/>
      <c r="D26" s="598"/>
      <c r="E26" s="598"/>
      <c r="F26" s="611"/>
      <c r="G26" s="598"/>
      <c r="H26" s="598"/>
      <c r="I26" s="598"/>
      <c r="J26" s="598"/>
      <c r="K26" s="612">
        <f>SUM(E25:J25)</f>
        <v>0.21</v>
      </c>
    </row>
    <row r="27" spans="1:11">
      <c r="A27" s="610"/>
      <c r="B27" s="598"/>
      <c r="C27" s="598"/>
      <c r="D27" s="598"/>
      <c r="E27" s="598"/>
      <c r="F27" s="611"/>
      <c r="G27" s="598"/>
      <c r="H27" s="598"/>
      <c r="I27" s="598"/>
      <c r="J27" s="598"/>
      <c r="K27" s="598"/>
    </row>
    <row r="28" spans="1:11">
      <c r="A28" s="610">
        <v>5</v>
      </c>
      <c r="B28" s="598" t="s">
        <v>594</v>
      </c>
      <c r="C28" s="598"/>
      <c r="D28" s="598"/>
      <c r="E28" s="531">
        <f>G14</f>
        <v>8.8200000000000001E-2</v>
      </c>
      <c r="F28" s="531">
        <v>0</v>
      </c>
      <c r="G28" s="531">
        <v>0</v>
      </c>
      <c r="H28" s="531">
        <v>0</v>
      </c>
      <c r="I28" s="531">
        <v>0</v>
      </c>
      <c r="J28" s="531">
        <v>0</v>
      </c>
      <c r="K28" s="598"/>
    </row>
    <row r="29" spans="1:11">
      <c r="A29" s="610">
        <v>6</v>
      </c>
      <c r="B29" s="598" t="s">
        <v>590</v>
      </c>
      <c r="C29" s="598"/>
      <c r="D29" s="598"/>
      <c r="E29" s="532">
        <v>1</v>
      </c>
      <c r="F29" s="532">
        <v>0</v>
      </c>
      <c r="G29" s="532">
        <v>0</v>
      </c>
      <c r="H29" s="532">
        <v>0</v>
      </c>
      <c r="I29" s="532">
        <v>0</v>
      </c>
      <c r="J29" s="532">
        <v>0</v>
      </c>
      <c r="K29" s="598"/>
    </row>
    <row r="30" spans="1:11">
      <c r="A30" s="610">
        <v>7</v>
      </c>
      <c r="B30" s="598" t="s">
        <v>585</v>
      </c>
      <c r="C30" s="598"/>
      <c r="D30" s="598"/>
      <c r="E30" s="611">
        <f t="shared" ref="E30:J30" si="1">E28*E29</f>
        <v>8.8200000000000001E-2</v>
      </c>
      <c r="F30" s="611">
        <f t="shared" si="1"/>
        <v>0</v>
      </c>
      <c r="G30" s="611">
        <f t="shared" si="1"/>
        <v>0</v>
      </c>
      <c r="H30" s="611">
        <f t="shared" si="1"/>
        <v>0</v>
      </c>
      <c r="I30" s="611">
        <f t="shared" si="1"/>
        <v>0</v>
      </c>
      <c r="J30" s="611">
        <f t="shared" si="1"/>
        <v>0</v>
      </c>
    </row>
    <row r="31" spans="1:11">
      <c r="A31" s="610">
        <v>8</v>
      </c>
      <c r="B31" s="598" t="s">
        <v>591</v>
      </c>
      <c r="C31" s="598"/>
      <c r="D31" s="598"/>
      <c r="E31" s="611"/>
      <c r="F31" s="611"/>
      <c r="G31" s="611"/>
      <c r="H31" s="611"/>
      <c r="I31" s="611"/>
      <c r="J31" s="611"/>
      <c r="K31" s="612">
        <f>SUM(E30:J30)</f>
        <v>8.8200000000000001E-2</v>
      </c>
    </row>
    <row r="32" spans="1:11">
      <c r="A32" s="610"/>
      <c r="B32" s="598"/>
      <c r="C32" s="598"/>
      <c r="D32" s="598"/>
      <c r="E32" s="598"/>
      <c r="F32" s="598"/>
      <c r="G32" s="598"/>
      <c r="H32" s="598"/>
      <c r="I32" s="598"/>
      <c r="J32" s="598"/>
      <c r="K32" s="598"/>
    </row>
    <row r="33" spans="1:11">
      <c r="A33" s="610"/>
    </row>
    <row r="34" spans="1:11">
      <c r="A34" s="610"/>
    </row>
    <row r="35" spans="1:11">
      <c r="A35" s="610"/>
      <c r="B35" s="598"/>
      <c r="C35" s="591"/>
      <c r="D35" s="591"/>
      <c r="E35" s="591"/>
      <c r="F35" s="591"/>
      <c r="G35" s="591"/>
      <c r="H35" s="591"/>
    </row>
    <row r="36" spans="1:11">
      <c r="A36" s="610"/>
      <c r="B36" s="598"/>
      <c r="C36" s="591"/>
      <c r="D36" s="591"/>
      <c r="E36" s="591"/>
      <c r="F36" s="591"/>
      <c r="G36" s="591"/>
      <c r="H36" s="591"/>
    </row>
    <row r="37" spans="1:11">
      <c r="A37" s="610"/>
      <c r="B37" s="598"/>
      <c r="C37" s="598"/>
      <c r="D37" s="598"/>
      <c r="E37" s="598"/>
      <c r="F37" s="598"/>
      <c r="G37" s="598"/>
      <c r="H37" s="598"/>
      <c r="I37" s="598"/>
      <c r="J37" s="598"/>
      <c r="K37" s="598"/>
    </row>
    <row r="38" spans="1:11">
      <c r="A38" s="598"/>
      <c r="C38" s="598"/>
      <c r="D38" s="598"/>
      <c r="E38" s="598"/>
      <c r="F38" s="598"/>
      <c r="G38" s="598"/>
      <c r="H38" s="598"/>
      <c r="I38" s="598"/>
      <c r="J38" s="598"/>
      <c r="K38" s="598"/>
    </row>
    <row r="39" spans="1:11">
      <c r="A39" s="598"/>
      <c r="B39" s="598"/>
      <c r="C39" s="598"/>
      <c r="D39" s="598"/>
      <c r="E39" s="598"/>
      <c r="F39" s="598"/>
      <c r="G39" s="598"/>
      <c r="H39" s="598"/>
      <c r="I39" s="598"/>
      <c r="J39" s="598"/>
      <c r="K39" s="598"/>
    </row>
    <row r="40" spans="1:11">
      <c r="A40" s="598"/>
      <c r="B40" s="598"/>
      <c r="C40" s="598"/>
      <c r="D40" s="598"/>
      <c r="E40" s="598"/>
      <c r="F40" s="598"/>
      <c r="G40" s="598"/>
      <c r="H40" s="598"/>
      <c r="I40" s="598"/>
      <c r="J40" s="598"/>
      <c r="K40" s="598"/>
    </row>
    <row r="41" spans="1:11">
      <c r="A41" s="598"/>
      <c r="B41" s="707"/>
      <c r="C41" s="707"/>
      <c r="D41" s="707"/>
      <c r="E41" s="707"/>
      <c r="F41" s="707"/>
      <c r="G41" s="707"/>
      <c r="H41" s="707"/>
      <c r="I41" s="707"/>
      <c r="J41" s="707"/>
      <c r="K41" s="707"/>
    </row>
    <row r="42" spans="1:11">
      <c r="A42" s="598"/>
      <c r="B42" s="707"/>
      <c r="C42" s="707"/>
      <c r="D42" s="707"/>
      <c r="E42" s="707"/>
      <c r="F42" s="707"/>
      <c r="G42" s="707"/>
      <c r="H42" s="707"/>
      <c r="I42" s="707"/>
      <c r="J42" s="707"/>
      <c r="K42" s="707"/>
    </row>
    <row r="43" spans="1:11">
      <c r="A43" s="598"/>
      <c r="B43" s="707"/>
      <c r="C43" s="707"/>
      <c r="D43" s="707"/>
      <c r="E43" s="707"/>
      <c r="F43" s="707"/>
      <c r="G43" s="707"/>
      <c r="H43" s="707"/>
      <c r="I43" s="707"/>
      <c r="J43" s="707"/>
      <c r="K43" s="707"/>
    </row>
    <row r="44" spans="1:11">
      <c r="A44" s="598"/>
      <c r="B44" s="613"/>
      <c r="C44" s="598"/>
      <c r="D44" s="598"/>
      <c r="E44" s="598"/>
      <c r="F44" s="598"/>
      <c r="G44" s="598"/>
      <c r="H44" s="598"/>
      <c r="I44" s="598"/>
      <c r="J44" s="598"/>
      <c r="K44" s="598"/>
    </row>
    <row r="45" spans="1:11">
      <c r="A45" s="598"/>
      <c r="B45" s="613"/>
      <c r="C45" s="598"/>
      <c r="D45" s="598"/>
      <c r="E45" s="598"/>
      <c r="F45" s="598"/>
      <c r="G45" s="598"/>
      <c r="H45" s="598"/>
      <c r="I45" s="598"/>
      <c r="J45" s="598"/>
      <c r="K45" s="598"/>
    </row>
    <row r="46" spans="1:11">
      <c r="A46" s="598"/>
      <c r="B46" s="598"/>
      <c r="C46" s="598"/>
      <c r="D46" s="598"/>
      <c r="E46" s="598"/>
      <c r="F46" s="598"/>
      <c r="G46" s="598"/>
      <c r="H46" s="598"/>
      <c r="I46" s="598"/>
      <c r="J46" s="598"/>
      <c r="K46" s="598"/>
    </row>
    <row r="47" spans="1:11">
      <c r="A47" s="598"/>
      <c r="B47" s="598"/>
      <c r="C47" s="598"/>
      <c r="D47" s="598"/>
      <c r="E47" s="598"/>
      <c r="F47" s="598"/>
      <c r="G47" s="598"/>
      <c r="H47" s="598"/>
      <c r="I47" s="598"/>
      <c r="J47" s="598"/>
      <c r="K47" s="598"/>
    </row>
    <row r="48" spans="1:11">
      <c r="A48" s="598"/>
      <c r="B48" s="598"/>
      <c r="C48" s="598"/>
      <c r="D48" s="598"/>
      <c r="E48" s="598"/>
      <c r="F48" s="598"/>
      <c r="G48" s="598"/>
      <c r="H48" s="598"/>
      <c r="I48" s="598"/>
      <c r="J48" s="598"/>
      <c r="K48" s="598"/>
    </row>
    <row r="49" spans="1:11">
      <c r="A49" s="598"/>
      <c r="B49" s="598"/>
      <c r="C49" s="598"/>
      <c r="D49" s="598"/>
      <c r="E49" s="598"/>
      <c r="F49" s="598"/>
      <c r="G49" s="598"/>
      <c r="H49" s="598"/>
      <c r="I49" s="598"/>
      <c r="J49" s="598"/>
      <c r="K49" s="598"/>
    </row>
    <row r="50" spans="1:11">
      <c r="A50" s="598"/>
      <c r="B50" s="598"/>
      <c r="C50" s="598"/>
      <c r="D50" s="598"/>
      <c r="E50" s="598"/>
      <c r="F50" s="598"/>
      <c r="G50" s="598"/>
      <c r="H50" s="598"/>
      <c r="I50" s="598"/>
      <c r="J50" s="598"/>
      <c r="K50" s="598"/>
    </row>
    <row r="51" spans="1:11">
      <c r="A51" s="598"/>
      <c r="B51" s="598"/>
      <c r="C51" s="598"/>
      <c r="D51" s="598"/>
      <c r="E51" s="598"/>
      <c r="F51" s="598"/>
      <c r="G51" s="598"/>
      <c r="H51" s="598"/>
      <c r="I51" s="598"/>
      <c r="J51" s="598"/>
      <c r="K51" s="598"/>
    </row>
    <row r="52" spans="1:11">
      <c r="A52" s="598"/>
      <c r="B52" s="598"/>
      <c r="C52" s="598"/>
      <c r="D52" s="598"/>
      <c r="E52" s="598"/>
      <c r="F52" s="598"/>
      <c r="G52" s="598"/>
      <c r="H52" s="598"/>
      <c r="I52" s="598"/>
      <c r="J52" s="598"/>
      <c r="K52" s="598"/>
    </row>
    <row r="53" spans="1:11">
      <c r="A53" s="598"/>
      <c r="B53" s="598"/>
      <c r="C53" s="598"/>
      <c r="D53" s="598"/>
      <c r="E53" s="598"/>
      <c r="F53" s="598"/>
      <c r="G53" s="598"/>
      <c r="H53" s="598"/>
      <c r="I53" s="598"/>
      <c r="J53" s="598"/>
      <c r="K53" s="598"/>
    </row>
    <row r="54" spans="1:11">
      <c r="A54" s="598"/>
      <c r="B54" s="598"/>
      <c r="C54" s="598"/>
      <c r="D54" s="598"/>
      <c r="E54" s="598"/>
      <c r="F54" s="598"/>
      <c r="G54" s="598"/>
      <c r="H54" s="598"/>
      <c r="I54" s="598"/>
      <c r="J54" s="598"/>
      <c r="K54" s="598"/>
    </row>
    <row r="55" spans="1:11">
      <c r="A55" s="598"/>
      <c r="B55" s="598"/>
      <c r="C55" s="598"/>
      <c r="D55" s="598"/>
      <c r="E55" s="598"/>
      <c r="F55" s="598"/>
      <c r="G55" s="598"/>
      <c r="H55" s="598"/>
      <c r="I55" s="598"/>
      <c r="J55" s="598"/>
      <c r="K55" s="598"/>
    </row>
    <row r="56" spans="1:11">
      <c r="A56" s="598"/>
      <c r="B56" s="598"/>
      <c r="C56" s="598"/>
      <c r="D56" s="598"/>
      <c r="E56" s="598"/>
      <c r="F56" s="598"/>
      <c r="G56" s="598"/>
      <c r="H56" s="598"/>
      <c r="I56" s="598"/>
      <c r="J56" s="598"/>
      <c r="K56" s="598"/>
    </row>
    <row r="57" spans="1:11">
      <c r="A57" s="598"/>
      <c r="B57" s="598"/>
      <c r="C57" s="598"/>
      <c r="D57" s="598"/>
      <c r="E57" s="598"/>
      <c r="F57" s="598"/>
      <c r="G57" s="598"/>
      <c r="H57" s="598"/>
      <c r="I57" s="598"/>
      <c r="J57" s="598"/>
      <c r="K57" s="598"/>
    </row>
    <row r="58" spans="1:11">
      <c r="A58" s="598"/>
      <c r="B58" s="598"/>
      <c r="C58" s="598"/>
      <c r="D58" s="598"/>
      <c r="E58" s="598"/>
      <c r="F58" s="598"/>
      <c r="G58" s="598"/>
      <c r="H58" s="598"/>
      <c r="I58" s="598"/>
      <c r="J58" s="598"/>
      <c r="K58" s="598"/>
    </row>
    <row r="59" spans="1:11">
      <c r="A59" s="598"/>
      <c r="B59" s="598"/>
      <c r="C59" s="598"/>
      <c r="D59" s="598"/>
      <c r="E59" s="598"/>
      <c r="F59" s="598"/>
      <c r="G59" s="598"/>
      <c r="H59" s="598"/>
      <c r="I59" s="598"/>
      <c r="J59" s="598"/>
      <c r="K59" s="598"/>
    </row>
    <row r="60" spans="1:11">
      <c r="A60" s="598"/>
      <c r="B60" s="598"/>
      <c r="C60" s="598"/>
      <c r="D60" s="598"/>
      <c r="E60" s="598"/>
      <c r="F60" s="598"/>
      <c r="G60" s="598"/>
      <c r="H60" s="598"/>
      <c r="I60" s="598"/>
      <c r="J60" s="598"/>
      <c r="K60" s="598"/>
    </row>
    <row r="61" spans="1:11">
      <c r="A61" s="598"/>
      <c r="B61" s="598"/>
      <c r="C61" s="598"/>
      <c r="D61" s="598"/>
      <c r="E61" s="598"/>
      <c r="F61" s="598"/>
      <c r="G61" s="598"/>
      <c r="H61" s="598"/>
      <c r="I61" s="598"/>
      <c r="J61" s="598"/>
      <c r="K61" s="598"/>
    </row>
    <row r="62" spans="1:11">
      <c r="A62" s="598"/>
      <c r="B62" s="598"/>
      <c r="C62" s="598"/>
      <c r="D62" s="598"/>
      <c r="E62" s="598"/>
      <c r="F62" s="598"/>
      <c r="G62" s="598"/>
      <c r="H62" s="598"/>
      <c r="I62" s="598"/>
      <c r="J62" s="598"/>
      <c r="K62" s="598"/>
    </row>
    <row r="63" spans="1:11">
      <c r="A63" s="598"/>
      <c r="B63" s="598"/>
      <c r="C63" s="598"/>
      <c r="D63" s="598"/>
      <c r="E63" s="598"/>
      <c r="F63" s="598"/>
      <c r="G63" s="598"/>
      <c r="H63" s="598"/>
      <c r="I63" s="598"/>
      <c r="J63" s="598"/>
      <c r="K63" s="598"/>
    </row>
    <row r="64" spans="1:11">
      <c r="A64" s="598"/>
      <c r="B64" s="598"/>
      <c r="C64" s="598"/>
      <c r="D64" s="598"/>
      <c r="E64" s="598"/>
      <c r="F64" s="598"/>
      <c r="G64" s="598"/>
      <c r="H64" s="598"/>
      <c r="I64" s="598"/>
      <c r="J64" s="598"/>
      <c r="K64" s="598"/>
    </row>
    <row r="65" spans="1:11">
      <c r="A65" s="598"/>
      <c r="B65" s="598"/>
      <c r="C65" s="598"/>
      <c r="D65" s="598"/>
      <c r="E65" s="598"/>
      <c r="F65" s="598"/>
      <c r="G65" s="598"/>
      <c r="H65" s="598"/>
      <c r="I65" s="598"/>
      <c r="J65" s="598"/>
      <c r="K65" s="598"/>
    </row>
  </sheetData>
  <mergeCells count="4">
    <mergeCell ref="A2:K2"/>
    <mergeCell ref="A4:K4"/>
    <mergeCell ref="A7:K7"/>
    <mergeCell ref="B41:K43"/>
  </mergeCells>
  <pageMargins left="0.7" right="0.7" top="0.75" bottom="0.75" header="0.3" footer="0.3"/>
  <pageSetup scale="6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24"/>
  <sheetViews>
    <sheetView view="pageBreakPreview" zoomScaleNormal="100" zoomScaleSheetLayoutView="100" workbookViewId="0"/>
  </sheetViews>
  <sheetFormatPr defaultColWidth="10.83203125" defaultRowHeight="12.75"/>
  <cols>
    <col min="1" max="5" width="10.83203125" style="514"/>
    <col min="6" max="6" width="15.6640625" style="514" customWidth="1"/>
    <col min="7" max="7" width="20" style="514" customWidth="1"/>
    <col min="8" max="8" width="15.83203125" style="514" customWidth="1"/>
    <col min="9" max="16384" width="10.83203125" style="514"/>
  </cols>
  <sheetData>
    <row r="1" spans="1:11">
      <c r="A1" s="513" t="s">
        <v>738</v>
      </c>
    </row>
    <row r="2" spans="1:11">
      <c r="A2" s="708" t="s">
        <v>820</v>
      </c>
      <c r="B2" s="708"/>
      <c r="C2" s="708"/>
      <c r="D2" s="708"/>
      <c r="E2" s="708"/>
      <c r="F2" s="708"/>
      <c r="G2" s="708"/>
      <c r="H2" s="708"/>
      <c r="I2" s="708"/>
      <c r="J2" s="708"/>
      <c r="K2" s="708"/>
    </row>
    <row r="3" spans="1:11">
      <c r="A3" s="515" t="s">
        <v>904</v>
      </c>
      <c r="B3" s="515"/>
      <c r="C3" s="515"/>
      <c r="D3" s="515"/>
      <c r="E3" s="515"/>
      <c r="F3" s="515"/>
      <c r="G3" s="515"/>
      <c r="H3" s="515"/>
      <c r="I3" s="515"/>
      <c r="J3" s="515"/>
      <c r="K3" s="515"/>
    </row>
    <row r="4" spans="1:11">
      <c r="A4" s="709" t="s">
        <v>905</v>
      </c>
      <c r="B4" s="709"/>
      <c r="C4" s="709"/>
      <c r="D4" s="709"/>
      <c r="E4" s="709"/>
      <c r="F4" s="709"/>
      <c r="G4" s="709"/>
      <c r="H4" s="709"/>
      <c r="I4" s="709"/>
      <c r="J4" s="709"/>
      <c r="K4" s="709"/>
    </row>
    <row r="6" spans="1:11" ht="83.25" customHeight="1">
      <c r="A6" s="710" t="s">
        <v>906</v>
      </c>
      <c r="B6" s="710"/>
      <c r="C6" s="710"/>
      <c r="D6" s="710"/>
      <c r="E6" s="710"/>
      <c r="F6" s="710"/>
      <c r="G6" s="710"/>
      <c r="H6" s="710"/>
      <c r="I6" s="710"/>
    </row>
    <row r="7" spans="1:11">
      <c r="A7" s="516"/>
      <c r="B7" s="516"/>
      <c r="C7" s="516"/>
      <c r="D7" s="516"/>
      <c r="E7" s="516"/>
      <c r="F7" s="516"/>
      <c r="G7" s="516"/>
      <c r="H7" s="516"/>
      <c r="I7" s="516"/>
    </row>
    <row r="8" spans="1:11">
      <c r="G8" s="711"/>
      <c r="H8" s="712" t="s">
        <v>907</v>
      </c>
    </row>
    <row r="9" spans="1:11">
      <c r="G9" s="711"/>
      <c r="H9" s="712"/>
    </row>
    <row r="10" spans="1:11">
      <c r="A10" s="517" t="s">
        <v>908</v>
      </c>
      <c r="H10" s="712"/>
    </row>
    <row r="12" spans="1:11">
      <c r="A12" s="514" t="s">
        <v>909</v>
      </c>
      <c r="H12" s="518">
        <v>64263.5105256881</v>
      </c>
    </row>
    <row r="13" spans="1:11">
      <c r="A13" s="514" t="s">
        <v>910</v>
      </c>
      <c r="H13" s="518">
        <v>66204.495423914384</v>
      </c>
    </row>
    <row r="15" spans="1:11">
      <c r="A15" s="514" t="s">
        <v>911</v>
      </c>
      <c r="H15" s="519">
        <f>SUM(H12:H14)</f>
        <v>130468.00594960249</v>
      </c>
    </row>
    <row r="16" spans="1:11">
      <c r="H16" s="520"/>
    </row>
    <row r="17" spans="1:8">
      <c r="A17" s="514" t="s">
        <v>912</v>
      </c>
      <c r="H17" s="521">
        <f>'Attachment H-27A'!F130</f>
        <v>0.27967799999999998</v>
      </c>
    </row>
    <row r="19" spans="1:8">
      <c r="A19" s="514" t="s">
        <v>913</v>
      </c>
      <c r="H19" s="522">
        <f>H15*H17</f>
        <v>36489.030967972925</v>
      </c>
    </row>
    <row r="21" spans="1:8">
      <c r="A21" s="514" t="s">
        <v>914</v>
      </c>
      <c r="H21" s="514">
        <f>'Attachment H-27A'!F134</f>
        <v>1.3882680245778971</v>
      </c>
    </row>
    <row r="23" spans="1:8" ht="13.5" thickBot="1">
      <c r="A23" s="514" t="s">
        <v>915</v>
      </c>
      <c r="H23" s="523">
        <f>H19*H21</f>
        <v>50656.554940669484</v>
      </c>
    </row>
    <row r="24" spans="1:8" ht="13.5" thickTop="1"/>
  </sheetData>
  <mergeCells count="5">
    <mergeCell ref="A2:K2"/>
    <mergeCell ref="A4:K4"/>
    <mergeCell ref="A6:I6"/>
    <mergeCell ref="G8:G9"/>
    <mergeCell ref="H8:H10"/>
  </mergeCells>
  <pageMargins left="0.7" right="0.7" top="0.75" bottom="0.75" header="0.3" footer="0.3"/>
  <pageSetup scale="73"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19"/>
  <sheetViews>
    <sheetView showGridLines="0" view="pageBreakPreview" zoomScaleNormal="100" zoomScaleSheetLayoutView="100" workbookViewId="0"/>
  </sheetViews>
  <sheetFormatPr defaultRowHeight="12.75"/>
  <cols>
    <col min="1" max="1" width="2.5" style="524" customWidth="1"/>
    <col min="2" max="5" width="9.33203125" style="524"/>
    <col min="6" max="6" width="28.5" style="524" customWidth="1"/>
    <col min="7" max="7" width="20.33203125" style="524" customWidth="1"/>
    <col min="8" max="16384" width="9.33203125" style="524"/>
  </cols>
  <sheetData>
    <row r="1" spans="1:11" s="528" customFormat="1">
      <c r="A1" s="623" t="s">
        <v>738</v>
      </c>
      <c r="B1" s="624"/>
      <c r="C1" s="624"/>
      <c r="D1" s="624"/>
      <c r="E1" s="624"/>
      <c r="F1" s="624"/>
      <c r="G1" s="624"/>
      <c r="H1" s="624"/>
      <c r="I1" s="624"/>
      <c r="J1" s="624"/>
      <c r="K1" s="624"/>
    </row>
    <row r="2" spans="1:11" s="528" customFormat="1">
      <c r="A2" s="708" t="s">
        <v>820</v>
      </c>
      <c r="B2" s="708"/>
      <c r="C2" s="708"/>
      <c r="D2" s="708"/>
      <c r="E2" s="708"/>
      <c r="F2" s="708"/>
      <c r="G2" s="708"/>
      <c r="H2" s="708"/>
      <c r="I2" s="708"/>
      <c r="J2" s="708"/>
      <c r="K2" s="708"/>
    </row>
    <row r="3" spans="1:11" s="528" customFormat="1">
      <c r="A3" s="625" t="s">
        <v>813</v>
      </c>
      <c r="B3" s="625"/>
      <c r="C3" s="625"/>
      <c r="D3" s="625"/>
      <c r="E3" s="625"/>
      <c r="F3" s="625"/>
      <c r="G3" s="625"/>
      <c r="H3" s="625"/>
      <c r="I3" s="625"/>
      <c r="J3" s="625"/>
      <c r="K3" s="625"/>
    </row>
    <row r="4" spans="1:11" s="528" customFormat="1">
      <c r="A4" s="713" t="s">
        <v>814</v>
      </c>
      <c r="B4" s="713"/>
      <c r="C4" s="713"/>
      <c r="D4" s="713"/>
      <c r="E4" s="713"/>
      <c r="F4" s="713"/>
      <c r="G4" s="713"/>
      <c r="H4" s="713"/>
      <c r="I4" s="713"/>
      <c r="J4" s="713"/>
      <c r="K4" s="713"/>
    </row>
    <row r="8" spans="1:11" ht="12.75" customHeight="1">
      <c r="A8" s="618">
        <v>1</v>
      </c>
      <c r="B8" s="690" t="s">
        <v>815</v>
      </c>
      <c r="C8" s="690"/>
      <c r="D8" s="690"/>
      <c r="E8" s="690"/>
      <c r="F8" s="690"/>
      <c r="G8" s="619">
        <v>166300561.7977528</v>
      </c>
      <c r="H8" s="617"/>
      <c r="I8" s="617"/>
      <c r="J8" s="617"/>
      <c r="K8" s="617"/>
    </row>
    <row r="10" spans="1:11" ht="12.75" customHeight="1">
      <c r="A10" s="618">
        <v>2</v>
      </c>
      <c r="B10" s="690" t="s">
        <v>816</v>
      </c>
      <c r="C10" s="690"/>
      <c r="D10" s="690"/>
      <c r="E10" s="690"/>
      <c r="F10" s="690"/>
      <c r="G10" s="619">
        <v>144674850</v>
      </c>
      <c r="H10" s="617"/>
      <c r="I10" s="617"/>
      <c r="J10" s="617"/>
      <c r="K10" s="617"/>
    </row>
    <row r="11" spans="1:11" ht="12.75" customHeight="1">
      <c r="A11" s="618">
        <v>3</v>
      </c>
      <c r="B11" s="690" t="s">
        <v>817</v>
      </c>
      <c r="C11" s="690"/>
      <c r="D11" s="690"/>
      <c r="E11" s="690"/>
      <c r="F11" s="690"/>
      <c r="G11" s="619">
        <v>8390043</v>
      </c>
      <c r="H11" s="617"/>
      <c r="I11" s="617"/>
      <c r="J11" s="617"/>
      <c r="K11" s="617"/>
    </row>
    <row r="12" spans="1:11">
      <c r="A12" s="618">
        <v>4</v>
      </c>
      <c r="B12" s="690" t="s">
        <v>925</v>
      </c>
      <c r="C12" s="690"/>
      <c r="D12" s="690"/>
      <c r="E12" s="690"/>
      <c r="F12" s="690"/>
      <c r="G12" s="620">
        <f>'Att 4 - Rate Base'!D23+'Att 4 - Rate Base'!E23</f>
        <v>153064893</v>
      </c>
      <c r="H12" s="617"/>
      <c r="I12" s="617"/>
      <c r="J12" s="617"/>
      <c r="K12" s="617"/>
    </row>
    <row r="13" spans="1:11">
      <c r="A13" s="617"/>
      <c r="B13" s="617"/>
      <c r="C13" s="617"/>
      <c r="D13" s="617"/>
      <c r="E13" s="617"/>
      <c r="F13" s="617"/>
      <c r="G13" s="621"/>
      <c r="H13" s="617"/>
      <c r="I13" s="617"/>
      <c r="J13" s="617"/>
      <c r="K13" s="617"/>
    </row>
    <row r="14" spans="1:11">
      <c r="A14" s="618">
        <v>5</v>
      </c>
      <c r="B14" s="618" t="s">
        <v>926</v>
      </c>
      <c r="C14" s="617"/>
      <c r="D14" s="617"/>
      <c r="E14" s="617"/>
      <c r="F14" s="617"/>
      <c r="G14" s="619">
        <f>'Att 4 - Rate Base'!D42</f>
        <v>2623918</v>
      </c>
      <c r="H14" s="617"/>
      <c r="I14" s="617"/>
      <c r="J14" s="617"/>
      <c r="K14" s="617"/>
    </row>
    <row r="15" spans="1:11">
      <c r="A15" s="618">
        <v>6</v>
      </c>
      <c r="B15" s="618" t="s">
        <v>927</v>
      </c>
      <c r="C15" s="617"/>
      <c r="D15" s="617"/>
      <c r="E15" s="617"/>
      <c r="F15" s="617"/>
      <c r="G15" s="626">
        <f>G10+G14</f>
        <v>147298768</v>
      </c>
      <c r="H15" s="617"/>
      <c r="I15" s="617"/>
      <c r="J15" s="617"/>
      <c r="K15" s="617"/>
    </row>
    <row r="17" spans="2:2">
      <c r="B17" s="622" t="s">
        <v>65</v>
      </c>
    </row>
    <row r="18" spans="2:2">
      <c r="B18" s="618" t="s">
        <v>818</v>
      </c>
    </row>
    <row r="19" spans="2:2">
      <c r="B19" s="618" t="s">
        <v>819</v>
      </c>
    </row>
  </sheetData>
  <mergeCells count="6">
    <mergeCell ref="B10:F10"/>
    <mergeCell ref="B11:F11"/>
    <mergeCell ref="A2:K2"/>
    <mergeCell ref="B12:F12"/>
    <mergeCell ref="A4:K4"/>
    <mergeCell ref="B8:F8"/>
  </mergeCells>
  <pageMargins left="0.7" right="0.7" top="0.75" bottom="0.75" header="0.3" footer="0.3"/>
  <pageSetup scale="69" orientation="portrait"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14"/>
  <sheetViews>
    <sheetView showGridLines="0" view="pageBreakPreview" zoomScaleNormal="100" zoomScaleSheetLayoutView="100" workbookViewId="0"/>
  </sheetViews>
  <sheetFormatPr defaultColWidth="10.83203125" defaultRowHeight="12.75"/>
  <cols>
    <col min="1" max="1" width="10.83203125" style="640"/>
    <col min="2" max="2" width="19.33203125" style="640" customWidth="1"/>
    <col min="3" max="3" width="9.5" style="640" customWidth="1"/>
    <col min="4" max="4" width="19.33203125" style="640" customWidth="1"/>
    <col min="5" max="5" width="15.6640625" style="640" customWidth="1"/>
    <col min="6" max="6" width="19.33203125" style="640" customWidth="1"/>
    <col min="7" max="7" width="26.6640625" style="640" customWidth="1"/>
    <col min="8" max="8" width="30" style="640" customWidth="1"/>
    <col min="9" max="10" width="19.33203125" style="640" customWidth="1"/>
    <col min="11" max="16384" width="10.83203125" style="640"/>
  </cols>
  <sheetData>
    <row r="1" spans="1:13">
      <c r="A1" s="641" t="s">
        <v>738</v>
      </c>
      <c r="B1" s="642"/>
      <c r="G1" s="643"/>
      <c r="H1" s="644"/>
    </row>
    <row r="2" spans="1:13" s="645" customFormat="1">
      <c r="A2" s="641" t="s">
        <v>934</v>
      </c>
      <c r="H2" s="643"/>
      <c r="M2" s="644"/>
    </row>
    <row r="3" spans="1:13" s="645" customFormat="1" ht="13.15" customHeight="1">
      <c r="A3" s="645" t="s">
        <v>938</v>
      </c>
      <c r="B3" s="646"/>
      <c r="C3" s="646"/>
      <c r="D3" s="646"/>
      <c r="E3" s="646"/>
      <c r="F3" s="646"/>
      <c r="G3" s="646"/>
      <c r="H3" s="646"/>
      <c r="I3" s="646"/>
      <c r="J3" s="646"/>
    </row>
    <row r="4" spans="1:13" s="645" customFormat="1" ht="13.15" customHeight="1">
      <c r="A4" s="646" t="s">
        <v>932</v>
      </c>
      <c r="B4" s="646"/>
      <c r="C4" s="646"/>
      <c r="D4" s="646"/>
      <c r="E4" s="646"/>
      <c r="F4" s="646"/>
      <c r="G4" s="646"/>
      <c r="H4" s="646"/>
      <c r="I4" s="646"/>
      <c r="J4" s="646"/>
    </row>
    <row r="5" spans="1:13" s="645" customFormat="1" ht="13.15" customHeight="1">
      <c r="B5" s="646"/>
      <c r="C5" s="646"/>
      <c r="D5" s="646"/>
      <c r="E5" s="646"/>
      <c r="F5" s="646"/>
      <c r="G5" s="646"/>
      <c r="H5" s="646"/>
      <c r="I5" s="646"/>
      <c r="J5" s="646"/>
    </row>
    <row r="6" spans="1:13" ht="15" customHeight="1">
      <c r="B6" s="647"/>
      <c r="C6" s="647"/>
      <c r="D6" s="647"/>
      <c r="E6" s="714"/>
      <c r="F6" s="647"/>
    </row>
    <row r="7" spans="1:13">
      <c r="A7" s="647"/>
      <c r="B7" s="647"/>
      <c r="C7" s="647"/>
      <c r="D7" s="647"/>
      <c r="E7" s="714"/>
      <c r="F7" s="647"/>
    </row>
    <row r="8" spans="1:13">
      <c r="A8" s="647" t="s">
        <v>929</v>
      </c>
      <c r="B8" s="647"/>
      <c r="C8" s="647"/>
      <c r="D8" s="647"/>
      <c r="E8" s="550">
        <v>13864721.75</v>
      </c>
      <c r="F8" s="647"/>
    </row>
    <row r="9" spans="1:13">
      <c r="A9" s="648" t="s">
        <v>930</v>
      </c>
      <c r="B9" s="647"/>
      <c r="C9" s="647"/>
      <c r="D9" s="647"/>
      <c r="E9" s="550">
        <v>-160158.83000000037</v>
      </c>
    </row>
    <row r="10" spans="1:13" ht="13.5" thickBot="1">
      <c r="A10" s="647" t="s">
        <v>931</v>
      </c>
      <c r="B10" s="647"/>
      <c r="C10" s="647"/>
      <c r="D10" s="647"/>
      <c r="E10" s="649">
        <f>SUM(E8:E9)</f>
        <v>13704562.92</v>
      </c>
      <c r="F10" s="647" t="s">
        <v>928</v>
      </c>
    </row>
    <row r="11" spans="1:13" ht="13.5" thickTop="1"/>
    <row r="12" spans="1:13">
      <c r="A12" s="640" t="s">
        <v>935</v>
      </c>
    </row>
    <row r="13" spans="1:13">
      <c r="A13" s="640" t="s">
        <v>936</v>
      </c>
    </row>
    <row r="14" spans="1:13">
      <c r="A14" s="640" t="s">
        <v>933</v>
      </c>
    </row>
  </sheetData>
  <mergeCells count="1">
    <mergeCell ref="E6:E7"/>
  </mergeCells>
  <pageMargins left="0.7" right="0.7" top="0.75" bottom="0.75" header="0.3" footer="0.3"/>
  <pageSetup scale="8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5"/>
  <sheetViews>
    <sheetView view="pageBreakPreview" zoomScaleNormal="100" zoomScaleSheetLayoutView="100" workbookViewId="0"/>
  </sheetViews>
  <sheetFormatPr defaultColWidth="9.33203125" defaultRowHeight="12"/>
  <cols>
    <col min="1" max="1" width="6" style="123" customWidth="1"/>
    <col min="2" max="2" width="3.1640625" style="123" customWidth="1"/>
    <col min="3" max="3" width="20.83203125" style="1" customWidth="1"/>
    <col min="4" max="5" width="15.83203125" style="1" customWidth="1"/>
    <col min="6" max="6" width="24.83203125" style="1" customWidth="1"/>
    <col min="7" max="11" width="12.83203125" style="1" customWidth="1"/>
    <col min="12" max="16384" width="9.33203125" style="1"/>
  </cols>
  <sheetData>
    <row r="1" spans="1:11">
      <c r="K1" s="38" t="s">
        <v>503</v>
      </c>
    </row>
    <row r="2" spans="1:11">
      <c r="K2" s="122" t="s">
        <v>822</v>
      </c>
    </row>
    <row r="3" spans="1:11">
      <c r="A3" s="655" t="s">
        <v>505</v>
      </c>
      <c r="B3" s="655"/>
      <c r="C3" s="655"/>
      <c r="D3" s="655"/>
      <c r="E3" s="655"/>
      <c r="F3" s="655"/>
      <c r="G3" s="655"/>
      <c r="H3" s="655"/>
      <c r="I3" s="655"/>
      <c r="J3" s="655"/>
      <c r="K3" s="655"/>
    </row>
    <row r="4" spans="1:11">
      <c r="A4" s="655" t="s">
        <v>504</v>
      </c>
      <c r="B4" s="655"/>
      <c r="C4" s="655"/>
      <c r="D4" s="655"/>
      <c r="E4" s="655"/>
      <c r="F4" s="655"/>
      <c r="G4" s="655"/>
      <c r="H4" s="655"/>
      <c r="I4" s="655"/>
      <c r="J4" s="655"/>
      <c r="K4" s="655"/>
    </row>
    <row r="5" spans="1:11">
      <c r="A5" s="656" t="str">
        <f>+A46</f>
        <v>Silver Run Electric, LLC</v>
      </c>
      <c r="B5" s="657"/>
      <c r="C5" s="657"/>
      <c r="D5" s="657"/>
      <c r="E5" s="657"/>
      <c r="F5" s="657"/>
      <c r="G5" s="657"/>
      <c r="H5" s="657"/>
      <c r="I5" s="657"/>
      <c r="J5" s="657"/>
      <c r="K5" s="657"/>
    </row>
    <row r="7" spans="1:11">
      <c r="C7" s="18" t="s">
        <v>756</v>
      </c>
      <c r="D7" s="18"/>
      <c r="E7" s="18"/>
    </row>
    <row r="9" spans="1:11">
      <c r="A9" s="209" t="s">
        <v>70</v>
      </c>
      <c r="C9" s="668" t="s">
        <v>381</v>
      </c>
      <c r="D9" s="668"/>
      <c r="E9" s="7"/>
      <c r="F9" s="668" t="s">
        <v>382</v>
      </c>
      <c r="G9" s="668"/>
      <c r="I9" s="7" t="s">
        <v>383</v>
      </c>
      <c r="J9" s="7"/>
      <c r="K9" s="7" t="s">
        <v>384</v>
      </c>
    </row>
    <row r="10" spans="1:11">
      <c r="A10" s="210" t="s">
        <v>374</v>
      </c>
      <c r="B10" s="211"/>
      <c r="C10" s="212"/>
      <c r="D10" s="212"/>
      <c r="E10" s="212"/>
      <c r="F10" s="673" t="s">
        <v>437</v>
      </c>
      <c r="G10" s="673"/>
      <c r="I10" s="213" t="s">
        <v>401</v>
      </c>
      <c r="J10" s="212"/>
      <c r="K10" s="213" t="s">
        <v>387</v>
      </c>
    </row>
    <row r="11" spans="1:11">
      <c r="A11" s="214"/>
      <c r="B11" s="214"/>
      <c r="C11" s="7"/>
      <c r="D11" s="7"/>
      <c r="E11" s="7"/>
      <c r="F11" s="7"/>
      <c r="G11" s="7"/>
      <c r="H11" s="215"/>
      <c r="I11" s="216"/>
      <c r="J11" s="216"/>
      <c r="K11" s="38"/>
    </row>
    <row r="12" spans="1:11">
      <c r="A12" s="214">
        <v>1</v>
      </c>
      <c r="B12" s="214"/>
      <c r="C12" s="217" t="s">
        <v>507</v>
      </c>
      <c r="D12" s="7"/>
      <c r="E12" s="7"/>
      <c r="F12" s="218" t="s">
        <v>438</v>
      </c>
      <c r="G12" s="7"/>
      <c r="H12" s="219"/>
      <c r="I12" s="374">
        <f>'Attachment H-27A'!K43+'Attachment H-27A'!K69</f>
        <v>90479954.076923072</v>
      </c>
      <c r="J12" s="216"/>
      <c r="K12" s="38"/>
    </row>
    <row r="13" spans="1:11">
      <c r="A13" s="214">
        <v>2</v>
      </c>
      <c r="B13" s="214"/>
      <c r="C13" s="217" t="s">
        <v>508</v>
      </c>
      <c r="D13" s="7"/>
      <c r="E13" s="7"/>
      <c r="F13" s="221" t="s">
        <v>439</v>
      </c>
      <c r="G13" s="7"/>
      <c r="H13" s="219"/>
      <c r="I13" s="374">
        <f>'Attachment H-27A'!K57+'Attachment H-27A'!K69+'Attachment H-27A'!K71</f>
        <v>89852991.87153846</v>
      </c>
      <c r="J13" s="216"/>
      <c r="K13" s="38"/>
    </row>
    <row r="14" spans="1:11">
      <c r="A14" s="214"/>
      <c r="B14" s="214"/>
      <c r="C14" s="217"/>
      <c r="D14" s="7"/>
      <c r="E14" s="7"/>
      <c r="F14" s="218"/>
      <c r="G14" s="7"/>
      <c r="H14" s="222"/>
      <c r="I14" s="400"/>
      <c r="J14" s="216"/>
      <c r="K14" s="38"/>
    </row>
    <row r="15" spans="1:11">
      <c r="A15" s="214"/>
      <c r="B15" s="214"/>
      <c r="C15" s="217" t="s">
        <v>509</v>
      </c>
      <c r="D15" s="7"/>
      <c r="E15" s="7"/>
      <c r="F15" s="218"/>
      <c r="G15" s="7"/>
      <c r="H15" s="222"/>
      <c r="I15" s="400"/>
      <c r="J15" s="216"/>
      <c r="K15" s="38"/>
    </row>
    <row r="16" spans="1:11">
      <c r="A16" s="214">
        <v>3</v>
      </c>
      <c r="B16" s="214"/>
      <c r="C16" s="217" t="s">
        <v>510</v>
      </c>
      <c r="D16" s="7"/>
      <c r="E16" s="7"/>
      <c r="F16" s="221" t="s">
        <v>440</v>
      </c>
      <c r="G16" s="7"/>
      <c r="H16" s="219"/>
      <c r="I16" s="374">
        <f>'Attachment H-27A'!K110</f>
        <v>3161934.1399999997</v>
      </c>
      <c r="J16" s="216"/>
      <c r="K16" s="38"/>
    </row>
    <row r="17" spans="1:11">
      <c r="A17" s="214">
        <v>4</v>
      </c>
      <c r="B17" s="214"/>
      <c r="C17" s="217" t="s">
        <v>511</v>
      </c>
      <c r="D17" s="7"/>
      <c r="E17" s="7"/>
      <c r="F17" s="218" t="s">
        <v>247</v>
      </c>
      <c r="G17" s="7"/>
      <c r="H17" s="223"/>
      <c r="I17" s="224">
        <f>IF(I16=0,0,+I16/I12)</f>
        <v>3.4946239443400112E-2</v>
      </c>
      <c r="J17" s="223"/>
      <c r="K17" s="224">
        <f>I17</f>
        <v>3.4946239443400112E-2</v>
      </c>
    </row>
    <row r="18" spans="1:11">
      <c r="A18" s="214"/>
      <c r="B18" s="214"/>
      <c r="C18" s="217"/>
      <c r="D18" s="7"/>
      <c r="E18" s="7"/>
      <c r="F18" s="218"/>
      <c r="G18" s="7"/>
      <c r="H18" s="223"/>
      <c r="I18" s="216"/>
      <c r="J18" s="223"/>
      <c r="K18" s="38"/>
    </row>
    <row r="19" spans="1:11">
      <c r="A19" s="214"/>
      <c r="B19" s="214"/>
      <c r="C19" s="217" t="s">
        <v>376</v>
      </c>
      <c r="D19" s="7"/>
      <c r="E19" s="7"/>
      <c r="F19" s="218"/>
      <c r="G19" s="7"/>
      <c r="H19" s="223"/>
      <c r="I19" s="216"/>
      <c r="J19" s="223"/>
      <c r="K19" s="38"/>
    </row>
    <row r="20" spans="1:11">
      <c r="A20" s="214">
        <v>5</v>
      </c>
      <c r="B20" s="214"/>
      <c r="C20" s="217" t="s">
        <v>377</v>
      </c>
      <c r="D20" s="7"/>
      <c r="E20" s="7"/>
      <c r="F20" s="221" t="s">
        <v>441</v>
      </c>
      <c r="G20" s="7"/>
      <c r="H20" s="225"/>
      <c r="I20" s="220">
        <f>'Attachment H-27A'!K114</f>
        <v>0</v>
      </c>
      <c r="J20" s="225"/>
      <c r="K20" s="38"/>
    </row>
    <row r="21" spans="1:11">
      <c r="A21" s="214">
        <v>6</v>
      </c>
      <c r="B21" s="214"/>
      <c r="C21" s="217" t="s">
        <v>378</v>
      </c>
      <c r="D21" s="7"/>
      <c r="E21" s="7"/>
      <c r="F21" s="218" t="s">
        <v>248</v>
      </c>
      <c r="G21" s="7"/>
      <c r="H21" s="223"/>
      <c r="I21" s="224">
        <f>IF(I20=0,0,I20/I12)</f>
        <v>0</v>
      </c>
      <c r="J21" s="223"/>
      <c r="K21" s="224">
        <f>I21</f>
        <v>0</v>
      </c>
    </row>
    <row r="22" spans="1:11">
      <c r="A22" s="214"/>
      <c r="B22" s="214"/>
      <c r="C22" s="217"/>
      <c r="D22" s="7"/>
      <c r="E22" s="7"/>
      <c r="F22" s="218"/>
      <c r="G22" s="7"/>
      <c r="H22" s="223"/>
      <c r="I22" s="224"/>
      <c r="J22" s="223"/>
      <c r="K22" s="38"/>
    </row>
    <row r="23" spans="1:11">
      <c r="A23" s="214"/>
      <c r="B23" s="214"/>
      <c r="C23" s="217" t="s">
        <v>513</v>
      </c>
      <c r="D23" s="7"/>
      <c r="E23" s="7"/>
      <c r="F23" s="218"/>
      <c r="G23" s="7"/>
      <c r="H23" s="223"/>
      <c r="I23" s="216"/>
      <c r="J23" s="223"/>
      <c r="K23" s="38"/>
    </row>
    <row r="24" spans="1:11">
      <c r="A24" s="214">
        <v>7</v>
      </c>
      <c r="B24" s="214"/>
      <c r="C24" s="217" t="s">
        <v>512</v>
      </c>
      <c r="D24" s="7"/>
      <c r="E24" s="7"/>
      <c r="F24" s="221" t="s">
        <v>442</v>
      </c>
      <c r="G24" s="7"/>
      <c r="H24" s="225"/>
      <c r="I24" s="220">
        <f>'Attachment H-27A'!K127</f>
        <v>443308.75</v>
      </c>
      <c r="J24" s="225"/>
      <c r="K24" s="38"/>
    </row>
    <row r="25" spans="1:11">
      <c r="A25" s="214">
        <v>8</v>
      </c>
      <c r="B25" s="214"/>
      <c r="C25" s="217" t="s">
        <v>514</v>
      </c>
      <c r="D25" s="7"/>
      <c r="E25" s="7"/>
      <c r="F25" s="218" t="s">
        <v>249</v>
      </c>
      <c r="G25" s="7"/>
      <c r="H25" s="223"/>
      <c r="I25" s="224">
        <f>IF(I24=0,0,I24/I12)</f>
        <v>4.8995244805618877E-3</v>
      </c>
      <c r="J25" s="223"/>
      <c r="K25" s="224">
        <f>I25</f>
        <v>4.8995244805618877E-3</v>
      </c>
    </row>
    <row r="26" spans="1:11">
      <c r="A26" s="214"/>
      <c r="B26" s="214"/>
      <c r="C26" s="217"/>
      <c r="D26" s="7"/>
      <c r="E26" s="7"/>
      <c r="F26" s="218"/>
      <c r="G26" s="7"/>
      <c r="H26" s="223"/>
      <c r="I26" s="216"/>
      <c r="J26" s="223"/>
      <c r="K26" s="38"/>
    </row>
    <row r="27" spans="1:11">
      <c r="A27" s="214">
        <v>9</v>
      </c>
      <c r="B27" s="214"/>
      <c r="C27" s="217" t="s">
        <v>515</v>
      </c>
      <c r="D27" s="7"/>
      <c r="E27" s="7"/>
      <c r="F27" s="221" t="s">
        <v>443</v>
      </c>
      <c r="G27" s="7"/>
      <c r="H27" s="225"/>
      <c r="I27" s="220">
        <f>'Attachment H-27A'!K18</f>
        <v>0</v>
      </c>
      <c r="J27" s="225"/>
      <c r="K27" s="38"/>
    </row>
    <row r="28" spans="1:11">
      <c r="A28" s="214">
        <v>10</v>
      </c>
      <c r="B28" s="214"/>
      <c r="C28" s="217" t="s">
        <v>516</v>
      </c>
      <c r="D28" s="7"/>
      <c r="E28" s="7"/>
      <c r="F28" s="218" t="s">
        <v>250</v>
      </c>
      <c r="G28" s="7"/>
      <c r="H28" s="223"/>
      <c r="I28" s="224">
        <f>IF(I27=0,0,I27/I12)</f>
        <v>0</v>
      </c>
      <c r="J28" s="223"/>
      <c r="K28" s="224">
        <f>I28</f>
        <v>0</v>
      </c>
    </row>
    <row r="29" spans="1:11">
      <c r="A29" s="214"/>
      <c r="B29" s="214"/>
      <c r="C29" s="217"/>
      <c r="D29" s="7"/>
      <c r="E29" s="7"/>
      <c r="F29" s="218"/>
      <c r="G29" s="7"/>
      <c r="H29" s="223"/>
      <c r="I29" s="216"/>
      <c r="J29" s="223"/>
      <c r="K29" s="38"/>
    </row>
    <row r="30" spans="1:11">
      <c r="A30" s="214">
        <v>11</v>
      </c>
      <c r="B30" s="214"/>
      <c r="C30" s="226" t="s">
        <v>517</v>
      </c>
      <c r="D30" s="7"/>
      <c r="E30" s="7"/>
      <c r="F30" s="227" t="s">
        <v>251</v>
      </c>
      <c r="G30" s="7"/>
      <c r="H30" s="223"/>
      <c r="I30" s="224"/>
      <c r="J30" s="223"/>
      <c r="K30" s="228">
        <f>K17+K21+K25+K28</f>
        <v>3.9845763923961997E-2</v>
      </c>
    </row>
    <row r="31" spans="1:11">
      <c r="A31" s="214"/>
      <c r="B31" s="214"/>
      <c r="C31" s="217"/>
      <c r="D31" s="7"/>
      <c r="E31" s="7"/>
      <c r="F31" s="218"/>
      <c r="G31" s="7"/>
      <c r="H31" s="223"/>
      <c r="I31" s="216"/>
      <c r="J31" s="223"/>
      <c r="K31" s="38"/>
    </row>
    <row r="32" spans="1:11">
      <c r="A32" s="214"/>
      <c r="B32" s="214"/>
      <c r="C32" s="217" t="s">
        <v>518</v>
      </c>
      <c r="D32" s="7"/>
      <c r="E32" s="7"/>
      <c r="F32" s="218"/>
      <c r="G32" s="7"/>
      <c r="H32" s="223"/>
      <c r="I32" s="216"/>
      <c r="J32" s="223"/>
      <c r="K32" s="38"/>
    </row>
    <row r="33" spans="1:11">
      <c r="A33" s="214">
        <v>12</v>
      </c>
      <c r="B33" s="214"/>
      <c r="C33" s="217" t="s">
        <v>519</v>
      </c>
      <c r="D33" s="7"/>
      <c r="E33" s="7"/>
      <c r="F33" s="221" t="s">
        <v>444</v>
      </c>
      <c r="G33" s="7"/>
      <c r="H33" s="225"/>
      <c r="I33" s="220">
        <f>'Attachment H-27A'!K142</f>
        <v>1972505.4603556308</v>
      </c>
      <c r="J33" s="225"/>
      <c r="K33" s="38"/>
    </row>
    <row r="34" spans="1:11">
      <c r="A34" s="214">
        <v>13</v>
      </c>
      <c r="B34" s="214"/>
      <c r="C34" s="217" t="s">
        <v>520</v>
      </c>
      <c r="D34" s="7"/>
      <c r="E34" s="7"/>
      <c r="F34" s="218" t="s">
        <v>252</v>
      </c>
      <c r="G34" s="7"/>
      <c r="H34" s="223"/>
      <c r="I34" s="224">
        <f>IF(I33=0,0,I33/I13)</f>
        <v>2.1952585209134647E-2</v>
      </c>
      <c r="J34" s="223"/>
      <c r="K34" s="224">
        <f>I34</f>
        <v>2.1952585209134647E-2</v>
      </c>
    </row>
    <row r="35" spans="1:11">
      <c r="A35" s="214"/>
      <c r="B35" s="214"/>
      <c r="C35" s="217"/>
      <c r="D35" s="7"/>
      <c r="E35" s="7"/>
      <c r="F35" s="218"/>
      <c r="G35" s="7"/>
      <c r="H35" s="223"/>
      <c r="I35" s="216"/>
      <c r="J35" s="223"/>
      <c r="K35" s="38"/>
    </row>
    <row r="36" spans="1:11">
      <c r="A36" s="214"/>
      <c r="B36" s="214"/>
      <c r="C36" s="217" t="s">
        <v>521</v>
      </c>
      <c r="D36" s="7"/>
      <c r="E36" s="7"/>
      <c r="F36" s="218"/>
      <c r="G36" s="7"/>
      <c r="H36" s="223"/>
      <c r="I36" s="216"/>
      <c r="J36" s="223"/>
      <c r="K36" s="38"/>
    </row>
    <row r="37" spans="1:11">
      <c r="A37" s="214">
        <v>14</v>
      </c>
      <c r="B37" s="214"/>
      <c r="C37" s="217" t="s">
        <v>522</v>
      </c>
      <c r="D37" s="7"/>
      <c r="E37" s="7"/>
      <c r="F37" s="221" t="s">
        <v>445</v>
      </c>
      <c r="G37" s="7"/>
      <c r="H37" s="223"/>
      <c r="I37" s="220">
        <f>'Attachment H-27A'!K145</f>
        <v>6160680.5881594019</v>
      </c>
      <c r="J37" s="223"/>
      <c r="K37" s="38"/>
    </row>
    <row r="38" spans="1:11">
      <c r="A38" s="214">
        <v>15</v>
      </c>
      <c r="B38" s="214"/>
      <c r="C38" s="217" t="s">
        <v>523</v>
      </c>
      <c r="D38" s="7"/>
      <c r="E38" s="7"/>
      <c r="F38" s="218" t="s">
        <v>253</v>
      </c>
      <c r="G38" s="7"/>
      <c r="H38" s="223"/>
      <c r="I38" s="224">
        <f>IF(I37=0,0,I37/I13)</f>
        <v>6.8564000595185956E-2</v>
      </c>
      <c r="J38" s="223"/>
      <c r="K38" s="224">
        <f>I38</f>
        <v>6.8564000595185956E-2</v>
      </c>
    </row>
    <row r="39" spans="1:11">
      <c r="A39" s="214"/>
      <c r="B39" s="214"/>
      <c r="C39" s="217"/>
      <c r="D39" s="7"/>
      <c r="E39" s="7"/>
      <c r="F39" s="218"/>
      <c r="G39" s="7"/>
      <c r="H39" s="223"/>
      <c r="I39" s="216"/>
      <c r="J39" s="223"/>
      <c r="K39" s="38"/>
    </row>
    <row r="40" spans="1:11">
      <c r="A40" s="214">
        <v>16</v>
      </c>
      <c r="B40" s="214"/>
      <c r="C40" s="226" t="s">
        <v>524</v>
      </c>
      <c r="D40" s="7"/>
      <c r="E40" s="7"/>
      <c r="F40" s="227" t="s">
        <v>254</v>
      </c>
      <c r="G40" s="7"/>
      <c r="H40" s="223"/>
      <c r="I40" s="224"/>
      <c r="J40" s="223"/>
      <c r="K40" s="228">
        <f>K34+K38</f>
        <v>9.0516585804320607E-2</v>
      </c>
    </row>
    <row r="41" spans="1:11">
      <c r="A41" s="214"/>
      <c r="B41" s="214"/>
      <c r="C41" s="7"/>
      <c r="D41" s="7"/>
      <c r="E41" s="7"/>
      <c r="F41" s="7"/>
      <c r="G41" s="7"/>
      <c r="H41" s="215"/>
      <c r="I41" s="7"/>
      <c r="J41" s="7"/>
    </row>
    <row r="42" spans="1:11">
      <c r="A42" s="214"/>
      <c r="B42" s="214"/>
      <c r="C42" s="123"/>
      <c r="K42" s="38" t="s">
        <v>6</v>
      </c>
    </row>
    <row r="43" spans="1:11">
      <c r="A43" s="214"/>
      <c r="B43" s="214"/>
      <c r="C43" s="123"/>
      <c r="K43" s="122" t="s">
        <v>822</v>
      </c>
    </row>
    <row r="44" spans="1:11">
      <c r="A44" s="655" t="s">
        <v>505</v>
      </c>
      <c r="B44" s="655"/>
      <c r="C44" s="655"/>
      <c r="D44" s="655"/>
      <c r="E44" s="655"/>
      <c r="F44" s="655"/>
      <c r="G44" s="655"/>
      <c r="H44" s="655"/>
      <c r="I44" s="655"/>
      <c r="J44" s="655"/>
      <c r="K44" s="655"/>
    </row>
    <row r="45" spans="1:11">
      <c r="A45" s="655" t="s">
        <v>504</v>
      </c>
      <c r="B45" s="655"/>
      <c r="C45" s="655"/>
      <c r="D45" s="655"/>
      <c r="E45" s="655"/>
      <c r="F45" s="655"/>
      <c r="G45" s="655"/>
      <c r="H45" s="655"/>
      <c r="I45" s="655"/>
      <c r="J45" s="655"/>
      <c r="K45" s="655"/>
    </row>
    <row r="46" spans="1:11">
      <c r="A46" s="656" t="str">
        <f>+A84</f>
        <v>Silver Run Electric, LLC</v>
      </c>
      <c r="B46" s="657"/>
      <c r="C46" s="657"/>
      <c r="D46" s="657"/>
      <c r="E46" s="657"/>
      <c r="F46" s="657"/>
      <c r="G46" s="657"/>
      <c r="H46" s="657"/>
      <c r="I46" s="657"/>
      <c r="J46" s="657"/>
      <c r="K46" s="657"/>
    </row>
    <row r="47" spans="1:11">
      <c r="A47" s="214"/>
      <c r="B47" s="214"/>
      <c r="C47" s="7"/>
      <c r="D47" s="7"/>
      <c r="E47" s="7"/>
      <c r="F47" s="7"/>
      <c r="G47" s="7"/>
      <c r="H47" s="7"/>
      <c r="I47" s="7"/>
      <c r="J47" s="7"/>
    </row>
    <row r="48" spans="1:11" ht="24.75" customHeight="1">
      <c r="A48" s="214"/>
      <c r="B48" s="214"/>
      <c r="C48" s="669" t="s">
        <v>446</v>
      </c>
      <c r="D48" s="669"/>
      <c r="E48" s="669"/>
      <c r="F48" s="669"/>
      <c r="G48" s="669"/>
      <c r="H48" s="669"/>
      <c r="I48" s="669"/>
      <c r="J48" s="669"/>
      <c r="K48" s="669"/>
    </row>
    <row r="49" spans="1:14" ht="29.25" customHeight="1">
      <c r="A49" s="214"/>
      <c r="B49" s="214"/>
      <c r="C49" s="672" t="s">
        <v>525</v>
      </c>
      <c r="D49" s="672"/>
      <c r="E49" s="672"/>
      <c r="F49" s="672"/>
      <c r="G49" s="672"/>
      <c r="H49" s="672"/>
      <c r="I49" s="672"/>
      <c r="J49" s="672"/>
      <c r="K49" s="672"/>
    </row>
    <row r="50" spans="1:14">
      <c r="A50" s="214"/>
      <c r="B50" s="214"/>
      <c r="C50" s="7"/>
      <c r="D50" s="7"/>
      <c r="E50" s="7"/>
      <c r="F50" s="7"/>
      <c r="G50" s="7"/>
      <c r="H50" s="7"/>
      <c r="I50" s="7"/>
      <c r="J50" s="7"/>
    </row>
    <row r="51" spans="1:14">
      <c r="A51" s="229"/>
      <c r="B51" s="229"/>
      <c r="C51" s="9" t="s">
        <v>381</v>
      </c>
      <c r="D51" s="9"/>
      <c r="E51" s="9" t="s">
        <v>382</v>
      </c>
      <c r="F51" s="9" t="s">
        <v>383</v>
      </c>
      <c r="G51" s="9" t="s">
        <v>384</v>
      </c>
      <c r="H51" s="9" t="s">
        <v>385</v>
      </c>
      <c r="I51" s="9" t="s">
        <v>526</v>
      </c>
      <c r="J51" s="9" t="s">
        <v>527</v>
      </c>
      <c r="K51" s="9" t="s">
        <v>528</v>
      </c>
      <c r="N51" s="18"/>
    </row>
    <row r="52" spans="1:14" s="234" customFormat="1" ht="48">
      <c r="A52" s="230" t="s">
        <v>506</v>
      </c>
      <c r="B52" s="231"/>
      <c r="C52" s="231" t="s">
        <v>529</v>
      </c>
      <c r="D52" s="231" t="s">
        <v>530</v>
      </c>
      <c r="E52" s="231" t="s">
        <v>51</v>
      </c>
      <c r="F52" s="231" t="s">
        <v>531</v>
      </c>
      <c r="G52" s="232" t="s">
        <v>517</v>
      </c>
      <c r="H52" s="233" t="s">
        <v>532</v>
      </c>
      <c r="I52" s="230" t="s">
        <v>533</v>
      </c>
      <c r="J52" s="232" t="s">
        <v>524</v>
      </c>
      <c r="K52" s="233" t="s">
        <v>534</v>
      </c>
    </row>
    <row r="53" spans="1:14" ht="24">
      <c r="A53" s="235"/>
      <c r="B53" s="211"/>
      <c r="C53" s="211"/>
      <c r="D53" s="211"/>
      <c r="E53" s="211"/>
      <c r="F53" s="211" t="s">
        <v>535</v>
      </c>
      <c r="G53" s="236" t="s">
        <v>255</v>
      </c>
      <c r="H53" s="237" t="s">
        <v>3</v>
      </c>
      <c r="I53" s="235" t="s">
        <v>4</v>
      </c>
      <c r="J53" s="236" t="s">
        <v>256</v>
      </c>
      <c r="K53" s="237" t="s">
        <v>5</v>
      </c>
    </row>
    <row r="54" spans="1:14">
      <c r="A54" s="238"/>
      <c r="B54" s="239"/>
      <c r="C54" s="200"/>
      <c r="D54" s="200"/>
      <c r="E54" s="200"/>
      <c r="F54" s="200"/>
      <c r="G54" s="240"/>
      <c r="H54" s="241"/>
      <c r="I54" s="241"/>
      <c r="J54" s="240"/>
      <c r="K54" s="241"/>
    </row>
    <row r="55" spans="1:14">
      <c r="A55" s="242" t="s">
        <v>7</v>
      </c>
      <c r="B55" s="214"/>
      <c r="C55" s="243" t="s">
        <v>804</v>
      </c>
      <c r="D55" s="196" t="s">
        <v>805</v>
      </c>
      <c r="E55" s="196" t="s">
        <v>806</v>
      </c>
      <c r="F55" s="373">
        <f>'Attachment H-27A'!K43+'Attachment H-27A'!K69</f>
        <v>90479954.076923072</v>
      </c>
      <c r="G55" s="244">
        <f>K30</f>
        <v>3.9845763923961997E-2</v>
      </c>
      <c r="H55" s="378">
        <f>F55*G55</f>
        <v>3605242.8899999997</v>
      </c>
      <c r="I55" s="382">
        <f>'Attachment H-27A'!K43-'Attachment H-27A'!K50+'Attachment H-27A'!K69+'Attachment H-27A'!K71</f>
        <v>89852991.87153846</v>
      </c>
      <c r="J55" s="246">
        <f>K40</f>
        <v>9.0516585804320607E-2</v>
      </c>
      <c r="K55" s="378">
        <f>I55*J55</f>
        <v>8133186.048515033</v>
      </c>
    </row>
    <row r="56" spans="1:14">
      <c r="A56" s="247" t="s">
        <v>8</v>
      </c>
      <c r="B56" s="248"/>
      <c r="C56" s="198" t="s">
        <v>11</v>
      </c>
      <c r="D56" s="198"/>
      <c r="E56" s="198" t="s">
        <v>20</v>
      </c>
      <c r="F56" s="249">
        <v>0</v>
      </c>
      <c r="G56" s="246">
        <f>K30</f>
        <v>3.9845763923961997E-2</v>
      </c>
      <c r="H56" s="378">
        <f>F56*G56</f>
        <v>0</v>
      </c>
      <c r="I56" s="382">
        <v>0</v>
      </c>
      <c r="J56" s="246">
        <f>K40</f>
        <v>9.0516585804320607E-2</v>
      </c>
      <c r="K56" s="378">
        <f>I56*J56</f>
        <v>0</v>
      </c>
    </row>
    <row r="57" spans="1:14">
      <c r="A57" s="242">
        <v>2</v>
      </c>
      <c r="B57" s="214"/>
      <c r="C57" s="1" t="s">
        <v>12</v>
      </c>
      <c r="F57" s="374">
        <f>SUM(F55:F56)</f>
        <v>90479954.076923072</v>
      </c>
      <c r="G57" s="250"/>
      <c r="H57" s="379">
        <f>SUM(H55:H56)</f>
        <v>3605242.8899999997</v>
      </c>
      <c r="I57" s="383">
        <f>SUM(I55:I56)</f>
        <v>89852991.87153846</v>
      </c>
      <c r="J57" s="252"/>
      <c r="K57" s="379">
        <f>SUM(K55:K56)</f>
        <v>8133186.048515033</v>
      </c>
    </row>
    <row r="58" spans="1:14">
      <c r="A58" s="242"/>
      <c r="B58" s="214"/>
      <c r="F58" s="374"/>
      <c r="G58" s="253"/>
      <c r="H58" s="378"/>
      <c r="I58" s="384"/>
      <c r="J58" s="254"/>
      <c r="K58" s="378"/>
    </row>
    <row r="59" spans="1:14">
      <c r="A59" s="242" t="s">
        <v>9</v>
      </c>
      <c r="B59" s="214"/>
      <c r="C59" s="196" t="s">
        <v>14</v>
      </c>
      <c r="D59" s="196"/>
      <c r="E59" s="196" t="s">
        <v>19</v>
      </c>
      <c r="F59" s="373">
        <v>0</v>
      </c>
      <c r="G59" s="244">
        <f>K30</f>
        <v>3.9845763923961997E-2</v>
      </c>
      <c r="H59" s="378">
        <f>F59*G59</f>
        <v>0</v>
      </c>
      <c r="I59" s="382">
        <v>0</v>
      </c>
      <c r="J59" s="246">
        <f>K40</f>
        <v>9.0516585804320607E-2</v>
      </c>
      <c r="K59" s="378">
        <f>I59*J59</f>
        <v>0</v>
      </c>
    </row>
    <row r="60" spans="1:14">
      <c r="A60" s="242" t="s">
        <v>10</v>
      </c>
      <c r="B60" s="214"/>
      <c r="C60" s="196" t="s">
        <v>13</v>
      </c>
      <c r="D60" s="196"/>
      <c r="E60" s="196" t="s">
        <v>18</v>
      </c>
      <c r="F60" s="375">
        <v>0</v>
      </c>
      <c r="G60" s="255">
        <f>K30</f>
        <v>3.9845763923961997E-2</v>
      </c>
      <c r="H60" s="380">
        <f>F60*G60</f>
        <v>0</v>
      </c>
      <c r="I60" s="385">
        <v>0</v>
      </c>
      <c r="J60" s="246">
        <f>K40</f>
        <v>9.0516585804320607E-2</v>
      </c>
      <c r="K60" s="380">
        <f>I60*J60</f>
        <v>0</v>
      </c>
    </row>
    <row r="61" spans="1:14">
      <c r="A61" s="256">
        <v>4</v>
      </c>
      <c r="B61" s="257"/>
      <c r="C61" s="200" t="s">
        <v>15</v>
      </c>
      <c r="D61" s="200"/>
      <c r="E61" s="200"/>
      <c r="F61" s="374">
        <f>SUM(F59:F60)</f>
        <v>0</v>
      </c>
      <c r="G61" s="240"/>
      <c r="H61" s="378">
        <f>SUM(H59:H60)</f>
        <v>0</v>
      </c>
      <c r="I61" s="384">
        <f>SUM(I59:I60)</f>
        <v>0</v>
      </c>
      <c r="J61" s="240"/>
      <c r="K61" s="378">
        <f>SUM(K59:K60)</f>
        <v>0</v>
      </c>
    </row>
    <row r="62" spans="1:14">
      <c r="A62" s="258"/>
      <c r="F62" s="374"/>
      <c r="G62" s="259"/>
      <c r="H62" s="378"/>
      <c r="I62" s="386"/>
      <c r="J62" s="259"/>
      <c r="K62" s="378"/>
    </row>
    <row r="63" spans="1:14">
      <c r="A63" s="258">
        <v>5</v>
      </c>
      <c r="C63" s="196" t="s">
        <v>16</v>
      </c>
      <c r="D63" s="196"/>
      <c r="E63" s="196"/>
      <c r="F63" s="373">
        <v>0</v>
      </c>
      <c r="G63" s="244">
        <f>K30</f>
        <v>3.9845763923961997E-2</v>
      </c>
      <c r="H63" s="378">
        <f>F63*G63</f>
        <v>0</v>
      </c>
      <c r="I63" s="387">
        <v>0</v>
      </c>
      <c r="J63" s="246">
        <f>K40</f>
        <v>9.0516585804320607E-2</v>
      </c>
      <c r="K63" s="378">
        <f>I63*J63</f>
        <v>0</v>
      </c>
    </row>
    <row r="64" spans="1:14">
      <c r="A64" s="260"/>
      <c r="B64" s="261"/>
      <c r="C64" s="33"/>
      <c r="D64" s="33"/>
      <c r="E64" s="33"/>
      <c r="F64" s="376"/>
      <c r="G64" s="262"/>
      <c r="H64" s="378"/>
      <c r="I64" s="388"/>
      <c r="J64" s="262"/>
      <c r="K64" s="378"/>
    </row>
    <row r="65" spans="1:11">
      <c r="A65" s="260">
        <v>6</v>
      </c>
      <c r="B65" s="261"/>
      <c r="C65" s="33" t="s">
        <v>17</v>
      </c>
      <c r="D65" s="33"/>
      <c r="E65" s="33"/>
      <c r="F65" s="377">
        <f>F57+F61+F63</f>
        <v>90479954.076923072</v>
      </c>
      <c r="G65" s="262"/>
      <c r="H65" s="381">
        <f>SUM(H57+H61+H63)</f>
        <v>3605242.8899999997</v>
      </c>
      <c r="I65" s="389">
        <f>I57+I61+I63</f>
        <v>89852991.87153846</v>
      </c>
      <c r="J65" s="262"/>
      <c r="K65" s="381">
        <f>SUM(K57+K61+K63)</f>
        <v>8133186.048515033</v>
      </c>
    </row>
    <row r="80" spans="1:11">
      <c r="A80" s="214"/>
      <c r="B80" s="214"/>
      <c r="C80" s="123"/>
      <c r="K80" s="38" t="s">
        <v>26</v>
      </c>
    </row>
    <row r="81" spans="1:11">
      <c r="A81" s="214"/>
      <c r="B81" s="214"/>
      <c r="C81" s="123"/>
      <c r="K81" s="122" t="s">
        <v>822</v>
      </c>
    </row>
    <row r="82" spans="1:11">
      <c r="A82" s="655" t="s">
        <v>505</v>
      </c>
      <c r="B82" s="655"/>
      <c r="C82" s="655"/>
      <c r="D82" s="655"/>
      <c r="E82" s="655"/>
      <c r="F82" s="655"/>
      <c r="G82" s="655"/>
      <c r="H82" s="655"/>
      <c r="I82" s="655"/>
      <c r="J82" s="655"/>
      <c r="K82" s="655"/>
    </row>
    <row r="83" spans="1:11">
      <c r="A83" s="655" t="s">
        <v>504</v>
      </c>
      <c r="B83" s="655"/>
      <c r="C83" s="655"/>
      <c r="D83" s="655"/>
      <c r="E83" s="655"/>
      <c r="F83" s="655"/>
      <c r="G83" s="655"/>
      <c r="H83" s="655"/>
      <c r="I83" s="655"/>
      <c r="J83" s="655"/>
      <c r="K83" s="655"/>
    </row>
    <row r="84" spans="1:11">
      <c r="A84" s="656" t="s">
        <v>738</v>
      </c>
      <c r="B84" s="657"/>
      <c r="C84" s="657"/>
      <c r="D84" s="657"/>
      <c r="E84" s="657"/>
      <c r="F84" s="657"/>
      <c r="G84" s="657"/>
      <c r="H84" s="657"/>
      <c r="I84" s="657"/>
      <c r="J84" s="657"/>
      <c r="K84" s="657"/>
    </row>
    <row r="88" spans="1:11">
      <c r="A88" s="214"/>
      <c r="B88" s="214"/>
      <c r="C88" s="7" t="s">
        <v>35</v>
      </c>
      <c r="D88" s="7" t="s">
        <v>36</v>
      </c>
      <c r="E88" s="7" t="s">
        <v>37</v>
      </c>
      <c r="F88" s="7" t="s">
        <v>38</v>
      </c>
      <c r="G88" s="7" t="s">
        <v>43</v>
      </c>
      <c r="H88" s="7" t="s">
        <v>39</v>
      </c>
      <c r="I88" s="7" t="s">
        <v>40</v>
      </c>
      <c r="J88" s="7" t="s">
        <v>41</v>
      </c>
      <c r="K88" s="7" t="s">
        <v>42</v>
      </c>
    </row>
    <row r="89" spans="1:11" ht="36">
      <c r="A89" s="264" t="s">
        <v>506</v>
      </c>
      <c r="B89" s="265"/>
      <c r="C89" s="265" t="s">
        <v>27</v>
      </c>
      <c r="D89" s="265" t="s">
        <v>28</v>
      </c>
      <c r="E89" s="265" t="s">
        <v>29</v>
      </c>
      <c r="F89" s="231" t="s">
        <v>30</v>
      </c>
      <c r="G89" s="265" t="s">
        <v>31</v>
      </c>
      <c r="H89" s="265" t="s">
        <v>32</v>
      </c>
      <c r="I89" s="265" t="s">
        <v>49</v>
      </c>
      <c r="J89" s="265" t="s">
        <v>34</v>
      </c>
      <c r="K89" s="266" t="s">
        <v>33</v>
      </c>
    </row>
    <row r="90" spans="1:11" ht="36">
      <c r="A90" s="267"/>
      <c r="B90" s="268"/>
      <c r="C90" s="269" t="s">
        <v>44</v>
      </c>
      <c r="D90" s="270" t="s">
        <v>790</v>
      </c>
      <c r="E90" s="270" t="s">
        <v>45</v>
      </c>
      <c r="F90" s="267" t="s">
        <v>791</v>
      </c>
      <c r="G90" s="270" t="s">
        <v>46</v>
      </c>
      <c r="H90" s="270" t="s">
        <v>47</v>
      </c>
      <c r="I90" s="270" t="s">
        <v>48</v>
      </c>
      <c r="J90" s="270" t="s">
        <v>549</v>
      </c>
      <c r="K90" s="270" t="s">
        <v>550</v>
      </c>
    </row>
    <row r="91" spans="1:11">
      <c r="A91" s="238"/>
      <c r="B91" s="271"/>
      <c r="C91" s="240"/>
      <c r="D91" s="298"/>
      <c r="E91" s="299"/>
      <c r="F91" s="300"/>
      <c r="G91" s="241"/>
      <c r="H91" s="241"/>
      <c r="I91" s="241"/>
      <c r="J91" s="241"/>
      <c r="K91" s="241"/>
    </row>
    <row r="92" spans="1:11">
      <c r="A92" s="242" t="s">
        <v>7</v>
      </c>
      <c r="C92" s="401">
        <f>'Attachment H-27A'!K113+'Attachment H-27A'!K115</f>
        <v>1987738.91</v>
      </c>
      <c r="D92" s="405">
        <f>C92+H55+(I55*$K$40)</f>
        <v>13726167.848515034</v>
      </c>
      <c r="E92" s="633">
        <v>50</v>
      </c>
      <c r="F92" s="634">
        <f>+(E92/100)*'Att 2 - Incentive Return'!$J$40*'Att 1 - Project Rev Req'!I55</f>
        <v>348814.64398615249</v>
      </c>
      <c r="G92" s="378">
        <f>D92+F92</f>
        <v>14074982.492501186</v>
      </c>
      <c r="H92" s="272">
        <v>0</v>
      </c>
      <c r="I92" s="378">
        <f>D92+F92-H92</f>
        <v>14074982.492501186</v>
      </c>
      <c r="J92" s="272">
        <v>0</v>
      </c>
      <c r="K92" s="378">
        <f>I92+J92</f>
        <v>14074982.492501186</v>
      </c>
    </row>
    <row r="93" spans="1:11">
      <c r="A93" s="242" t="s">
        <v>8</v>
      </c>
      <c r="C93" s="401">
        <v>0</v>
      </c>
      <c r="D93" s="405">
        <f>C93+H56+(I56*$K$40)</f>
        <v>0</v>
      </c>
      <c r="E93" s="301">
        <v>0</v>
      </c>
      <c r="F93" s="634">
        <f>+(E93/100)*'Att 2 - Incentive Return'!$J$40*'Att 1 - Project Rev Req'!I56</f>
        <v>0</v>
      </c>
      <c r="G93" s="378">
        <f>D93+F93</f>
        <v>0</v>
      </c>
      <c r="H93" s="272">
        <v>0</v>
      </c>
      <c r="I93" s="378">
        <f>D93+F93-H93</f>
        <v>0</v>
      </c>
      <c r="J93" s="272">
        <v>0</v>
      </c>
      <c r="K93" s="378">
        <f>I93+J93</f>
        <v>0</v>
      </c>
    </row>
    <row r="94" spans="1:11">
      <c r="A94" s="238">
        <v>2</v>
      </c>
      <c r="B94" s="257"/>
      <c r="C94" s="379">
        <f>SUM(C92:C93)</f>
        <v>1987738.91</v>
      </c>
      <c r="D94" s="406">
        <f>SUM(D92:D93)</f>
        <v>13726167.848515034</v>
      </c>
      <c r="E94" s="302"/>
      <c r="F94" s="635">
        <f>SUM(F92:F93)</f>
        <v>348814.64398615249</v>
      </c>
      <c r="G94" s="379">
        <f>SUM(G92:G93)</f>
        <v>14074982.492501186</v>
      </c>
      <c r="H94" s="251">
        <f t="shared" ref="H94:J94" si="0">SUM(H92:H93)</f>
        <v>0</v>
      </c>
      <c r="I94" s="379">
        <f>SUM(I92:I93)</f>
        <v>14074982.492501186</v>
      </c>
      <c r="J94" s="251">
        <f t="shared" si="0"/>
        <v>0</v>
      </c>
      <c r="K94" s="379">
        <f>SUM(K92:K93)</f>
        <v>14074982.492501186</v>
      </c>
    </row>
    <row r="95" spans="1:11">
      <c r="A95" s="242"/>
      <c r="C95" s="378"/>
      <c r="D95" s="405"/>
      <c r="E95" s="303"/>
      <c r="F95" s="636"/>
      <c r="G95" s="378"/>
      <c r="H95" s="245"/>
      <c r="I95" s="378"/>
      <c r="J95" s="245"/>
      <c r="K95" s="378"/>
    </row>
    <row r="96" spans="1:11">
      <c r="A96" s="242" t="s">
        <v>9</v>
      </c>
      <c r="C96" s="401">
        <v>0</v>
      </c>
      <c r="D96" s="405">
        <f>C96+H59+(I59*$K$40)</f>
        <v>0</v>
      </c>
      <c r="E96" s="301">
        <v>0</v>
      </c>
      <c r="F96" s="634">
        <f>+(E96/100)*'Att 2 - Incentive Return'!$J$40*'Att 1 - Project Rev Req'!I59</f>
        <v>0</v>
      </c>
      <c r="G96" s="378">
        <f>D96+F96</f>
        <v>0</v>
      </c>
      <c r="H96" s="272">
        <v>0</v>
      </c>
      <c r="I96" s="378">
        <f>D96+F96-H96</f>
        <v>0</v>
      </c>
      <c r="J96" s="272">
        <v>0</v>
      </c>
      <c r="K96" s="378">
        <f>I96+J96</f>
        <v>0</v>
      </c>
    </row>
    <row r="97" spans="1:11">
      <c r="A97" s="247" t="s">
        <v>10</v>
      </c>
      <c r="B97" s="261"/>
      <c r="C97" s="402">
        <v>0</v>
      </c>
      <c r="D97" s="405">
        <f>C97+H60+(I60*$K$40)</f>
        <v>0</v>
      </c>
      <c r="E97" s="304">
        <v>0</v>
      </c>
      <c r="F97" s="634">
        <f>+(E97/100)*'Att 2 - Incentive Return'!$J$40*'Att 1 - Project Rev Req'!I60</f>
        <v>0</v>
      </c>
      <c r="G97" s="380">
        <f>D97+F97</f>
        <v>0</v>
      </c>
      <c r="H97" s="273">
        <v>0</v>
      </c>
      <c r="I97" s="380">
        <f>D97+F97-H97</f>
        <v>0</v>
      </c>
      <c r="J97" s="273">
        <v>0</v>
      </c>
      <c r="K97" s="380">
        <f>I97+J97</f>
        <v>0</v>
      </c>
    </row>
    <row r="98" spans="1:11">
      <c r="A98" s="256">
        <v>4</v>
      </c>
      <c r="B98" s="257"/>
      <c r="C98" s="403">
        <f>SUM(C96:C97)</f>
        <v>0</v>
      </c>
      <c r="D98" s="406">
        <f>SUM(D96:D97)</f>
        <v>0</v>
      </c>
      <c r="E98" s="305"/>
      <c r="F98" s="635">
        <f>SUM(F96:F97)</f>
        <v>0</v>
      </c>
      <c r="G98" s="393">
        <f>SUM(G96:G97)</f>
        <v>0</v>
      </c>
      <c r="H98" s="245">
        <f t="shared" ref="H98:J98" si="1">SUM(H96:H97)</f>
        <v>0</v>
      </c>
      <c r="I98" s="378">
        <f>SUM(I96:I97)</f>
        <v>0</v>
      </c>
      <c r="J98" s="245">
        <f t="shared" si="1"/>
        <v>0</v>
      </c>
      <c r="K98" s="378">
        <f>SUM(K96:K97)</f>
        <v>0</v>
      </c>
    </row>
    <row r="99" spans="1:11">
      <c r="A99" s="258"/>
      <c r="C99" s="403"/>
      <c r="D99" s="405"/>
      <c r="E99" s="305"/>
      <c r="F99" s="636"/>
      <c r="G99" s="393"/>
      <c r="H99" s="245"/>
      <c r="I99" s="378"/>
      <c r="J99" s="245"/>
      <c r="K99" s="378"/>
    </row>
    <row r="100" spans="1:11">
      <c r="A100" s="258">
        <v>5</v>
      </c>
      <c r="C100" s="404">
        <v>0</v>
      </c>
      <c r="D100" s="405">
        <f>C100+H63+(I63*$K$40)</f>
        <v>0</v>
      </c>
      <c r="E100" s="306">
        <v>0</v>
      </c>
      <c r="F100" s="636">
        <f>+(E100/100)*'Att 2 - Incentive Return'!$J$40*'Att 1 - Project Rev Req'!I63</f>
        <v>0</v>
      </c>
      <c r="G100" s="393">
        <f>D100+F100</f>
        <v>0</v>
      </c>
      <c r="H100" s="272">
        <v>0</v>
      </c>
      <c r="I100" s="378">
        <f>D100+F100-H100</f>
        <v>0</v>
      </c>
      <c r="J100" s="272">
        <v>0</v>
      </c>
      <c r="K100" s="378">
        <f>I100+J100</f>
        <v>0</v>
      </c>
    </row>
    <row r="101" spans="1:11">
      <c r="A101" s="260"/>
      <c r="B101" s="261"/>
      <c r="C101" s="403"/>
      <c r="D101" s="407"/>
      <c r="E101" s="297"/>
      <c r="F101" s="637"/>
      <c r="G101" s="393"/>
      <c r="H101" s="245"/>
      <c r="I101" s="378"/>
      <c r="J101" s="245"/>
      <c r="K101" s="378"/>
    </row>
    <row r="102" spans="1:11">
      <c r="A102" s="260">
        <v>6</v>
      </c>
      <c r="B102" s="261"/>
      <c r="C102" s="381">
        <f>C94+C98+C100</f>
        <v>1987738.91</v>
      </c>
      <c r="D102" s="407">
        <f>SUM(D94+D98+D100)</f>
        <v>13726167.848515034</v>
      </c>
      <c r="E102" s="274"/>
      <c r="F102" s="638">
        <f>+F94+F98+F100</f>
        <v>348814.64398615249</v>
      </c>
      <c r="G102" s="394">
        <f>SUM(G94+G98+G100)</f>
        <v>14074982.492501186</v>
      </c>
      <c r="H102" s="275">
        <f>SUM(H94+H98+H100)</f>
        <v>0</v>
      </c>
      <c r="I102" s="381">
        <f>SUM(I94+I98+I100)</f>
        <v>14074982.492501186</v>
      </c>
      <c r="J102" s="263">
        <f>J94+J98+J100</f>
        <v>0</v>
      </c>
      <c r="K102" s="381">
        <f>K94+K98+K100</f>
        <v>14074982.492501186</v>
      </c>
    </row>
    <row r="105" spans="1:11">
      <c r="A105" s="261" t="s">
        <v>21</v>
      </c>
    </row>
    <row r="106" spans="1:11">
      <c r="A106" s="21" t="s">
        <v>419</v>
      </c>
      <c r="C106" s="1" t="s">
        <v>447</v>
      </c>
    </row>
    <row r="107" spans="1:11">
      <c r="A107" s="21" t="s">
        <v>431</v>
      </c>
      <c r="C107" s="671" t="s">
        <v>448</v>
      </c>
      <c r="D107" s="671"/>
      <c r="E107" s="671"/>
      <c r="F107" s="671"/>
      <c r="G107" s="671"/>
      <c r="H107" s="671"/>
      <c r="I107" s="671"/>
      <c r="J107" s="671"/>
      <c r="K107" s="671"/>
    </row>
    <row r="108" spans="1:11">
      <c r="A108" s="21" t="s">
        <v>434</v>
      </c>
      <c r="C108" s="670" t="s">
        <v>22</v>
      </c>
      <c r="D108" s="670"/>
      <c r="E108" s="670"/>
      <c r="F108" s="670"/>
      <c r="G108" s="670"/>
      <c r="H108" s="670"/>
      <c r="I108" s="670"/>
      <c r="J108" s="670"/>
      <c r="K108" s="670"/>
    </row>
    <row r="109" spans="1:11" ht="27.75" customHeight="1">
      <c r="A109" s="21" t="s">
        <v>435</v>
      </c>
      <c r="C109" s="670" t="s">
        <v>23</v>
      </c>
      <c r="D109" s="670"/>
      <c r="E109" s="670"/>
      <c r="F109" s="670"/>
      <c r="G109" s="670"/>
      <c r="H109" s="670"/>
      <c r="I109" s="670"/>
      <c r="J109" s="670"/>
      <c r="K109" s="670"/>
    </row>
    <row r="110" spans="1:11" ht="30" customHeight="1">
      <c r="A110" s="21" t="s">
        <v>479</v>
      </c>
      <c r="C110" s="670" t="s">
        <v>24</v>
      </c>
      <c r="D110" s="670"/>
      <c r="E110" s="670"/>
      <c r="F110" s="670"/>
      <c r="G110" s="670"/>
      <c r="H110" s="670"/>
      <c r="I110" s="670"/>
      <c r="J110" s="670"/>
      <c r="K110" s="670"/>
    </row>
    <row r="111" spans="1:11" ht="27" customHeight="1">
      <c r="A111" s="21" t="s">
        <v>480</v>
      </c>
      <c r="C111" s="671" t="s">
        <v>449</v>
      </c>
      <c r="D111" s="671"/>
      <c r="E111" s="671"/>
      <c r="F111" s="671"/>
      <c r="G111" s="671"/>
      <c r="H111" s="671"/>
      <c r="I111" s="671"/>
      <c r="J111" s="671"/>
      <c r="K111" s="671"/>
    </row>
    <row r="112" spans="1:11" ht="26.25" customHeight="1">
      <c r="A112" s="21" t="s">
        <v>481</v>
      </c>
      <c r="C112" s="670" t="s">
        <v>765</v>
      </c>
      <c r="D112" s="670"/>
      <c r="E112" s="670"/>
      <c r="F112" s="670"/>
      <c r="G112" s="670"/>
      <c r="H112" s="670"/>
      <c r="I112" s="670"/>
      <c r="J112" s="670"/>
      <c r="K112" s="670"/>
    </row>
    <row r="113" spans="1:11" ht="27" customHeight="1">
      <c r="A113" s="21" t="s">
        <v>482</v>
      </c>
      <c r="C113" s="670" t="s">
        <v>50</v>
      </c>
      <c r="D113" s="670"/>
      <c r="E113" s="670"/>
      <c r="F113" s="670"/>
      <c r="G113" s="670"/>
      <c r="H113" s="670"/>
      <c r="I113" s="670"/>
      <c r="J113" s="670"/>
      <c r="K113" s="670"/>
    </row>
    <row r="114" spans="1:11">
      <c r="A114" s="21" t="s">
        <v>483</v>
      </c>
      <c r="C114" s="670" t="s">
        <v>25</v>
      </c>
      <c r="D114" s="670"/>
      <c r="E114" s="670"/>
      <c r="F114" s="670"/>
      <c r="G114" s="670"/>
      <c r="H114" s="670"/>
      <c r="I114" s="670"/>
      <c r="J114" s="670"/>
      <c r="K114" s="670"/>
    </row>
    <row r="115" spans="1:11" ht="42" customHeight="1">
      <c r="A115" s="21" t="s">
        <v>484</v>
      </c>
      <c r="C115" s="670" t="s">
        <v>341</v>
      </c>
      <c r="D115" s="670"/>
      <c r="E115" s="670"/>
      <c r="F115" s="670"/>
      <c r="G115" s="670"/>
      <c r="H115" s="670"/>
      <c r="I115" s="670"/>
      <c r="J115" s="670"/>
      <c r="K115" s="670"/>
    </row>
  </sheetData>
  <mergeCells count="23">
    <mergeCell ref="C113:K113"/>
    <mergeCell ref="C114:K114"/>
    <mergeCell ref="A84:K84"/>
    <mergeCell ref="A83:K83"/>
    <mergeCell ref="A4:K4"/>
    <mergeCell ref="C9:D9"/>
    <mergeCell ref="A82:K82"/>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s>
  <phoneticPr fontId="0" type="noConversion"/>
  <pageMargins left="0.5" right="0.5" top="0.75" bottom="0.75" header="0.3" footer="0.3"/>
  <pageSetup scale="85" orientation="landscape" verticalDpi="1200" r:id="rId1"/>
  <rowBreaks count="2" manualBreakCount="2">
    <brk id="41" max="10" man="1"/>
    <brk id="79" max="10" man="1"/>
  </rowBreaks>
  <colBreaks count="1" manualBreakCount="1">
    <brk id="11" max="160"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
  <sheetViews>
    <sheetView view="pageBreakPreview" zoomScaleNormal="100" zoomScaleSheetLayoutView="100" workbookViewId="0"/>
  </sheetViews>
  <sheetFormatPr defaultRowHeight="12"/>
  <cols>
    <col min="1" max="1" width="6.83203125" style="120" customWidth="1"/>
    <col min="2" max="2" width="34.83203125" style="120" customWidth="1"/>
    <col min="3" max="3" width="35.5" style="120" customWidth="1"/>
    <col min="4" max="4" width="30.33203125" style="120" customWidth="1"/>
    <col min="5" max="5" width="12.5" style="120" bestFit="1" customWidth="1"/>
    <col min="6" max="6" width="7.83203125" style="120" customWidth="1"/>
    <col min="7" max="7" width="4.83203125" style="120" customWidth="1"/>
    <col min="8" max="8" width="9.33203125" style="120"/>
    <col min="9" max="9" width="10.83203125" style="120" customWidth="1"/>
    <col min="10" max="10" width="11.5" style="120" customWidth="1"/>
    <col min="11" max="16384" width="9.33203125" style="120"/>
  </cols>
  <sheetData>
    <row r="1" spans="1:15">
      <c r="A1" s="119"/>
      <c r="B1" s="119"/>
      <c r="J1" s="333" t="s">
        <v>67</v>
      </c>
      <c r="O1" s="121"/>
    </row>
    <row r="2" spans="1:15">
      <c r="A2" s="119"/>
      <c r="B2" s="119"/>
      <c r="J2" s="122" t="s">
        <v>822</v>
      </c>
      <c r="O2" s="121"/>
    </row>
    <row r="3" spans="1:15">
      <c r="A3" s="655" t="s">
        <v>66</v>
      </c>
      <c r="B3" s="655"/>
      <c r="C3" s="655"/>
      <c r="D3" s="655"/>
      <c r="E3" s="655"/>
      <c r="F3" s="655"/>
      <c r="G3" s="655"/>
      <c r="H3" s="655"/>
      <c r="I3" s="655"/>
      <c r="J3" s="655"/>
    </row>
    <row r="4" spans="1:15">
      <c r="A4" s="655" t="s">
        <v>30</v>
      </c>
      <c r="B4" s="655"/>
      <c r="C4" s="655"/>
      <c r="D4" s="655"/>
      <c r="E4" s="655"/>
      <c r="F4" s="655"/>
      <c r="G4" s="655"/>
      <c r="H4" s="655"/>
      <c r="I4" s="655"/>
      <c r="J4" s="655"/>
    </row>
    <row r="5" spans="1:15">
      <c r="A5" s="656" t="s">
        <v>738</v>
      </c>
      <c r="B5" s="657"/>
      <c r="C5" s="657"/>
      <c r="D5" s="657"/>
      <c r="E5" s="657"/>
      <c r="F5" s="657"/>
      <c r="G5" s="657"/>
      <c r="H5" s="657"/>
      <c r="I5" s="657"/>
      <c r="J5" s="657"/>
    </row>
    <row r="6" spans="1:15">
      <c r="A6" s="126" t="s">
        <v>70</v>
      </c>
      <c r="B6" s="326"/>
      <c r="C6" s="326"/>
      <c r="D6" s="326"/>
      <c r="E6" s="326"/>
      <c r="F6" s="326"/>
      <c r="G6" s="326"/>
      <c r="H6" s="326"/>
      <c r="I6" s="326"/>
      <c r="J6" s="326"/>
    </row>
    <row r="7" spans="1:15">
      <c r="A7" s="319">
        <v>1</v>
      </c>
      <c r="B7" s="326" t="s">
        <v>52</v>
      </c>
      <c r="D7" s="343" t="s">
        <v>450</v>
      </c>
      <c r="E7" s="326"/>
      <c r="F7" s="326"/>
      <c r="G7" s="326"/>
      <c r="H7" s="326"/>
      <c r="I7" s="326"/>
      <c r="J7" s="420">
        <f>'Attachment H-27A'!K82</f>
        <v>92404716.713373184</v>
      </c>
    </row>
    <row r="8" spans="1:15">
      <c r="A8" s="319"/>
      <c r="B8" s="326"/>
      <c r="C8" s="326"/>
      <c r="D8" s="326"/>
      <c r="E8" s="326"/>
      <c r="F8" s="326"/>
      <c r="G8" s="326"/>
      <c r="H8" s="326"/>
      <c r="I8" s="326"/>
      <c r="J8" s="400"/>
    </row>
    <row r="9" spans="1:15" ht="12.75" thickBot="1">
      <c r="A9" s="319">
        <v>2</v>
      </c>
      <c r="B9" s="326" t="s">
        <v>53</v>
      </c>
      <c r="C9" s="326"/>
      <c r="D9" s="326"/>
      <c r="E9" s="326"/>
      <c r="F9" s="326"/>
      <c r="G9" s="326"/>
      <c r="H9" s="326"/>
      <c r="I9" s="334" t="s">
        <v>418</v>
      </c>
      <c r="J9" s="400"/>
    </row>
    <row r="10" spans="1:15">
      <c r="A10" s="319"/>
      <c r="B10" s="326"/>
      <c r="C10" s="326"/>
      <c r="D10" s="326"/>
      <c r="E10" s="326"/>
      <c r="F10" s="326"/>
      <c r="G10" s="326"/>
      <c r="H10" s="319" t="s">
        <v>429</v>
      </c>
      <c r="I10" s="319"/>
      <c r="J10" s="400"/>
    </row>
    <row r="11" spans="1:15" ht="12.75" thickBot="1">
      <c r="A11" s="319"/>
      <c r="B11" s="326"/>
      <c r="C11" s="326"/>
      <c r="D11" s="326"/>
      <c r="E11" s="319" t="s">
        <v>418</v>
      </c>
      <c r="F11" s="334" t="s">
        <v>426</v>
      </c>
      <c r="G11" s="326"/>
      <c r="H11" s="334"/>
      <c r="I11" s="334" t="s">
        <v>425</v>
      </c>
      <c r="J11" s="400"/>
    </row>
    <row r="12" spans="1:15">
      <c r="A12" s="319">
        <v>3</v>
      </c>
      <c r="B12" s="326" t="s">
        <v>54</v>
      </c>
      <c r="C12" s="326" t="s">
        <v>451</v>
      </c>
      <c r="D12" s="326"/>
      <c r="E12" s="424">
        <f>'Attachment H-27A'!F183</f>
        <v>64987672.964615382</v>
      </c>
      <c r="F12" s="224">
        <f>'Attachment H-27A'!H183</f>
        <v>0.45617740972083753</v>
      </c>
      <c r="G12" s="326"/>
      <c r="H12" s="408">
        <f>'Attachment H-27A'!I183</f>
        <v>2.8725893924782548E-2</v>
      </c>
      <c r="I12" s="337">
        <f>F12*H12</f>
        <v>1.3104103882522845E-2</v>
      </c>
      <c r="J12" s="400"/>
    </row>
    <row r="13" spans="1:15">
      <c r="A13" s="319">
        <v>4</v>
      </c>
      <c r="B13" s="326" t="s">
        <v>55</v>
      </c>
      <c r="C13" s="326" t="s">
        <v>451</v>
      </c>
      <c r="D13" s="326"/>
      <c r="E13" s="425">
        <f>'Attachment H-27A'!F184</f>
        <v>0</v>
      </c>
      <c r="F13" s="224">
        <f>'Attachment H-27A'!H184</f>
        <v>0</v>
      </c>
      <c r="G13" s="326"/>
      <c r="H13" s="410">
        <f>'Attachment H-27A'!I184</f>
        <v>0</v>
      </c>
      <c r="I13" s="337">
        <f>F13*H13</f>
        <v>0</v>
      </c>
      <c r="J13" s="400"/>
    </row>
    <row r="14" spans="1:15" ht="24.75" thickBot="1">
      <c r="A14" s="182">
        <v>5</v>
      </c>
      <c r="B14" s="326" t="s">
        <v>56</v>
      </c>
      <c r="C14" s="326" t="s">
        <v>452</v>
      </c>
      <c r="D14" s="411" t="s">
        <v>457</v>
      </c>
      <c r="E14" s="425">
        <f>'Attachment H-27A'!F185</f>
        <v>77473728.191538468</v>
      </c>
      <c r="F14" s="224">
        <f>'Attachment H-27A'!H185</f>
        <v>0.54382259027916247</v>
      </c>
      <c r="G14" s="326"/>
      <c r="H14" s="408">
        <f>'Attachment H-27A'!I185+0.01</f>
        <v>0.1085</v>
      </c>
      <c r="I14" s="412">
        <f>F14*H14</f>
        <v>5.9004751045289128E-2</v>
      </c>
      <c r="J14" s="421"/>
    </row>
    <row r="15" spans="1:15">
      <c r="A15" s="319">
        <v>6</v>
      </c>
      <c r="B15" s="326" t="s">
        <v>57</v>
      </c>
      <c r="C15" s="326"/>
      <c r="D15" s="413"/>
      <c r="E15" s="425">
        <f>SUM(E12:E14)</f>
        <v>142461401.15615386</v>
      </c>
      <c r="F15" s="333"/>
      <c r="G15" s="326"/>
      <c r="H15" s="414"/>
      <c r="I15" s="415">
        <f>SUM(I12:I14)</f>
        <v>7.2108854927811966E-2</v>
      </c>
      <c r="J15" s="400"/>
    </row>
    <row r="16" spans="1:15">
      <c r="A16" s="319">
        <v>7</v>
      </c>
      <c r="B16" s="326" t="s">
        <v>58</v>
      </c>
      <c r="C16" s="326"/>
      <c r="D16" s="326"/>
      <c r="E16" s="326"/>
      <c r="F16" s="326"/>
      <c r="G16" s="326"/>
      <c r="H16" s="326"/>
      <c r="I16" s="326"/>
      <c r="J16" s="420">
        <f>J7*I15</f>
        <v>6663198.3121301886</v>
      </c>
    </row>
    <row r="17" spans="1:10">
      <c r="A17" s="319"/>
      <c r="B17" s="326"/>
      <c r="C17" s="326"/>
      <c r="D17" s="326"/>
      <c r="E17" s="326"/>
      <c r="F17" s="326"/>
      <c r="G17" s="326"/>
      <c r="H17" s="326"/>
      <c r="I17" s="326"/>
      <c r="J17" s="400"/>
    </row>
    <row r="18" spans="1:10">
      <c r="A18" s="319">
        <v>8</v>
      </c>
      <c r="B18" s="326" t="s">
        <v>59</v>
      </c>
      <c r="C18" s="326"/>
      <c r="D18" s="326"/>
      <c r="E18" s="326"/>
      <c r="F18" s="326"/>
      <c r="G18" s="326"/>
      <c r="H18" s="326"/>
      <c r="I18" s="326"/>
      <c r="J18" s="400"/>
    </row>
    <row r="19" spans="1:10">
      <c r="A19" s="319">
        <v>9</v>
      </c>
      <c r="B19" s="343" t="s">
        <v>598</v>
      </c>
      <c r="C19" s="343"/>
      <c r="D19" s="326"/>
      <c r="E19" s="416">
        <f>(1-(((1-'Attachment H-27A'!F220)*(1-'Attachment H-27A'!F219))/(1-'Attachment H-27A'!F220*'Attachment H-27A'!F219*'Attachment H-27A'!F221)))</f>
        <v>0.27967799999999998</v>
      </c>
      <c r="F19" s="326"/>
      <c r="G19" s="326"/>
      <c r="H19" s="326"/>
      <c r="I19" s="326"/>
      <c r="J19" s="400"/>
    </row>
    <row r="20" spans="1:10">
      <c r="A20" s="319">
        <v>10</v>
      </c>
      <c r="B20" s="326" t="s">
        <v>60</v>
      </c>
      <c r="C20" s="326"/>
      <c r="D20" s="326"/>
      <c r="E20" s="337">
        <f>(E19/(1-E19))*(1-(E21/I15))</f>
        <v>0.31770935971733055</v>
      </c>
      <c r="F20" s="326"/>
      <c r="G20" s="326"/>
      <c r="H20" s="326"/>
      <c r="I20" s="326"/>
      <c r="J20" s="400"/>
    </row>
    <row r="21" spans="1:10">
      <c r="A21" s="319">
        <v>11</v>
      </c>
      <c r="B21" s="326" t="s">
        <v>427</v>
      </c>
      <c r="C21" s="326"/>
      <c r="D21" s="326" t="s">
        <v>262</v>
      </c>
      <c r="E21" s="416">
        <f>I12</f>
        <v>1.3104103882522845E-2</v>
      </c>
      <c r="F21" s="326"/>
      <c r="G21" s="326"/>
      <c r="H21" s="326"/>
      <c r="I21" s="326"/>
      <c r="J21" s="400"/>
    </row>
    <row r="22" spans="1:10">
      <c r="A22" s="319">
        <v>12</v>
      </c>
      <c r="B22" s="343" t="s">
        <v>453</v>
      </c>
      <c r="C22" s="326"/>
      <c r="D22" s="326"/>
      <c r="E22" s="417"/>
      <c r="F22" s="326"/>
      <c r="G22" s="326"/>
      <c r="H22" s="326"/>
      <c r="I22" s="326"/>
      <c r="J22" s="400"/>
    </row>
    <row r="23" spans="1:10">
      <c r="A23" s="319">
        <v>13</v>
      </c>
      <c r="B23" s="326" t="s">
        <v>257</v>
      </c>
      <c r="C23" s="326"/>
      <c r="D23" s="326" t="s">
        <v>397</v>
      </c>
      <c r="E23" s="79">
        <f>1/(1-E19)</f>
        <v>1.3882680245778971</v>
      </c>
      <c r="F23" s="326"/>
      <c r="G23" s="326"/>
      <c r="H23" s="326"/>
      <c r="I23" s="326"/>
      <c r="J23" s="400"/>
    </row>
    <row r="24" spans="1:10">
      <c r="A24" s="319">
        <v>14</v>
      </c>
      <c r="B24" s="321" t="s">
        <v>784</v>
      </c>
      <c r="C24" s="326"/>
      <c r="D24" s="326" t="s">
        <v>454</v>
      </c>
      <c r="E24" s="409">
        <f>'Attachment H-27A'!F135</f>
        <v>0</v>
      </c>
      <c r="F24" s="326"/>
      <c r="G24" s="326"/>
      <c r="H24" s="326"/>
      <c r="I24" s="326"/>
      <c r="J24" s="400"/>
    </row>
    <row r="25" spans="1:10">
      <c r="A25" s="319">
        <v>15</v>
      </c>
      <c r="B25" s="321" t="s">
        <v>784</v>
      </c>
      <c r="C25" s="326"/>
      <c r="D25" s="326" t="s">
        <v>455</v>
      </c>
      <c r="E25" s="409">
        <f>'Attachment H-27A'!F136</f>
        <v>0</v>
      </c>
      <c r="F25" s="326"/>
      <c r="G25" s="326"/>
      <c r="H25" s="326"/>
      <c r="I25" s="326"/>
      <c r="J25" s="400"/>
    </row>
    <row r="26" spans="1:10">
      <c r="A26" s="319">
        <v>16</v>
      </c>
      <c r="B26" s="321" t="s">
        <v>784</v>
      </c>
      <c r="C26" s="326"/>
      <c r="D26" s="343" t="s">
        <v>456</v>
      </c>
      <c r="E26" s="409">
        <f>'Attachment H-27A'!F137</f>
        <v>0</v>
      </c>
      <c r="F26" s="326"/>
      <c r="G26" s="326"/>
      <c r="H26" s="326"/>
      <c r="I26" s="326"/>
      <c r="J26" s="400"/>
    </row>
    <row r="27" spans="1:10">
      <c r="A27" s="319">
        <v>17</v>
      </c>
      <c r="B27" s="35" t="s">
        <v>259</v>
      </c>
      <c r="C27" s="326"/>
      <c r="D27" s="326" t="s">
        <v>258</v>
      </c>
      <c r="E27" s="409"/>
      <c r="F27" s="326"/>
      <c r="G27" s="326"/>
      <c r="H27" s="326"/>
      <c r="I27" s="426">
        <f>J16*E20</f>
        <v>2116960.46941648</v>
      </c>
      <c r="J27" s="400"/>
    </row>
    <row r="28" spans="1:10">
      <c r="A28" s="319">
        <v>18</v>
      </c>
      <c r="B28" s="2" t="s">
        <v>792</v>
      </c>
      <c r="C28" s="326"/>
      <c r="D28" s="321" t="s">
        <v>793</v>
      </c>
      <c r="E28" s="409">
        <f>+'Attachment H-27A'!F139</f>
        <v>0</v>
      </c>
      <c r="F28" s="326"/>
      <c r="G28" s="333" t="s">
        <v>406</v>
      </c>
      <c r="H28" s="418">
        <f>+'Attachment H-27A'!I60</f>
        <v>1</v>
      </c>
      <c r="I28" s="425">
        <f>E28*H28</f>
        <v>0</v>
      </c>
      <c r="J28" s="400"/>
    </row>
    <row r="29" spans="1:10">
      <c r="A29" s="319">
        <v>19</v>
      </c>
      <c r="B29" s="207" t="s">
        <v>803</v>
      </c>
      <c r="C29" s="326"/>
      <c r="D29" s="321" t="s">
        <v>794</v>
      </c>
      <c r="E29" s="409">
        <f>+'Attachment H-27A'!F140</f>
        <v>0</v>
      </c>
      <c r="F29" s="326"/>
      <c r="G29" s="333" t="s">
        <v>406</v>
      </c>
      <c r="H29" s="418">
        <f>+H28</f>
        <v>1</v>
      </c>
      <c r="I29" s="425">
        <f>E29*H29</f>
        <v>0</v>
      </c>
      <c r="J29" s="400"/>
    </row>
    <row r="30" spans="1:10">
      <c r="A30" s="319">
        <v>20</v>
      </c>
      <c r="B30" s="35" t="s">
        <v>260</v>
      </c>
      <c r="C30" s="326"/>
      <c r="D30" s="321" t="s">
        <v>795</v>
      </c>
      <c r="E30" s="419">
        <f>+'Attachment H-27A'!F141</f>
        <v>50656.554940669484</v>
      </c>
      <c r="F30" s="326"/>
      <c r="G30" s="333" t="s">
        <v>406</v>
      </c>
      <c r="H30" s="418">
        <f>+H29</f>
        <v>1</v>
      </c>
      <c r="I30" s="425">
        <f>E30*H30</f>
        <v>50656.554940669484</v>
      </c>
      <c r="J30" s="400"/>
    </row>
    <row r="31" spans="1:10">
      <c r="A31" s="319">
        <v>21</v>
      </c>
      <c r="B31" s="35" t="s">
        <v>519</v>
      </c>
      <c r="C31" s="326"/>
      <c r="D31" s="326" t="s">
        <v>261</v>
      </c>
      <c r="E31" s="326"/>
      <c r="F31" s="326"/>
      <c r="G31" s="326"/>
      <c r="H31" s="326"/>
      <c r="I31" s="427">
        <f>SUM(I27:I30)</f>
        <v>2167617.0243571494</v>
      </c>
      <c r="J31" s="420">
        <f>I31</f>
        <v>2167617.0243571494</v>
      </c>
    </row>
    <row r="32" spans="1:10">
      <c r="A32" s="319"/>
      <c r="B32" s="326"/>
      <c r="C32" s="326"/>
      <c r="D32" s="326"/>
      <c r="E32" s="326"/>
      <c r="F32" s="326"/>
      <c r="G32" s="326"/>
      <c r="H32" s="326"/>
      <c r="I32" s="348"/>
      <c r="J32" s="400"/>
    </row>
    <row r="33" spans="1:10">
      <c r="A33" s="319">
        <v>22</v>
      </c>
      <c r="B33" s="326" t="s">
        <v>61</v>
      </c>
      <c r="C33" s="326"/>
      <c r="D33" s="326"/>
      <c r="E33" s="326"/>
      <c r="F33" s="326"/>
      <c r="G33" s="326"/>
      <c r="H33" s="326"/>
      <c r="I33" s="326"/>
      <c r="J33" s="374">
        <f>J16+J31</f>
        <v>8830815.3364873379</v>
      </c>
    </row>
    <row r="34" spans="1:10">
      <c r="A34" s="319"/>
      <c r="B34" s="326"/>
      <c r="C34" s="326"/>
      <c r="D34" s="326"/>
      <c r="E34" s="326"/>
      <c r="F34" s="326"/>
      <c r="G34" s="326"/>
      <c r="H34" s="326"/>
      <c r="I34" s="326"/>
      <c r="J34" s="400"/>
    </row>
    <row r="35" spans="1:10">
      <c r="A35" s="319">
        <v>23</v>
      </c>
      <c r="B35" s="326" t="s">
        <v>263</v>
      </c>
      <c r="C35" s="326"/>
      <c r="D35" s="326" t="s">
        <v>551</v>
      </c>
      <c r="E35" s="326"/>
      <c r="F35" s="326"/>
      <c r="G35" s="326"/>
      <c r="H35" s="326"/>
      <c r="I35" s="326"/>
      <c r="J35" s="420">
        <f>'Attachment H-27A'!K145</f>
        <v>6160680.5881594019</v>
      </c>
    </row>
    <row r="36" spans="1:10">
      <c r="A36" s="319">
        <v>24</v>
      </c>
      <c r="B36" s="326" t="s">
        <v>264</v>
      </c>
      <c r="C36" s="326"/>
      <c r="D36" s="343" t="s">
        <v>552</v>
      </c>
      <c r="E36" s="326"/>
      <c r="F36" s="326"/>
      <c r="G36" s="326"/>
      <c r="H36" s="326"/>
      <c r="I36" s="326"/>
      <c r="J36" s="420">
        <f>'Attachment H-27A'!K142</f>
        <v>1972505.4603556308</v>
      </c>
    </row>
    <row r="37" spans="1:10">
      <c r="A37" s="319">
        <v>25</v>
      </c>
      <c r="B37" s="326" t="s">
        <v>62</v>
      </c>
      <c r="C37" s="326"/>
      <c r="D37" s="326" t="s">
        <v>553</v>
      </c>
      <c r="E37" s="326"/>
      <c r="F37" s="326"/>
      <c r="G37" s="326"/>
      <c r="H37" s="326"/>
      <c r="I37" s="326"/>
      <c r="J37" s="422">
        <f>J35+J36</f>
        <v>8133186.048515033</v>
      </c>
    </row>
    <row r="38" spans="1:10">
      <c r="A38" s="319">
        <v>26</v>
      </c>
      <c r="B38" s="326" t="s">
        <v>63</v>
      </c>
      <c r="C38" s="326"/>
      <c r="D38" s="326" t="s">
        <v>554</v>
      </c>
      <c r="E38" s="326"/>
      <c r="F38" s="326"/>
      <c r="G38" s="326"/>
      <c r="H38" s="326"/>
      <c r="I38" s="326"/>
      <c r="J38" s="423">
        <f>J33-J37</f>
        <v>697629.28797230497</v>
      </c>
    </row>
    <row r="39" spans="1:10">
      <c r="A39" s="319">
        <v>27</v>
      </c>
      <c r="B39" s="35" t="s">
        <v>796</v>
      </c>
      <c r="C39" s="326"/>
      <c r="D39" s="35" t="s">
        <v>797</v>
      </c>
      <c r="E39" s="326"/>
      <c r="F39" s="326"/>
      <c r="G39" s="326"/>
      <c r="H39" s="326"/>
      <c r="I39" s="326"/>
      <c r="J39" s="400">
        <f>+'Attachment H-27A'!K57</f>
        <v>89852991.87153846</v>
      </c>
    </row>
    <row r="40" spans="1:10">
      <c r="A40" s="319">
        <v>28</v>
      </c>
      <c r="B40" s="326" t="s">
        <v>64</v>
      </c>
      <c r="C40" s="326"/>
      <c r="D40" s="326" t="s">
        <v>555</v>
      </c>
      <c r="E40" s="326"/>
      <c r="F40" s="326"/>
      <c r="G40" s="326"/>
      <c r="H40" s="326"/>
      <c r="I40" s="326"/>
      <c r="J40" s="223">
        <f>IF(ISERROR(J38/J39),0,J38/J39)</f>
        <v>7.7641186280106907E-3</v>
      </c>
    </row>
    <row r="41" spans="1:10">
      <c r="A41" s="319"/>
      <c r="B41" s="326"/>
      <c r="C41" s="326"/>
      <c r="D41" s="326"/>
      <c r="E41" s="326"/>
      <c r="F41" s="326"/>
      <c r="G41" s="326"/>
      <c r="H41" s="326"/>
      <c r="I41" s="326"/>
      <c r="J41" s="333"/>
    </row>
    <row r="42" spans="1:10" ht="9.9499999999999993" customHeight="1">
      <c r="A42" s="84" t="s">
        <v>21</v>
      </c>
      <c r="B42" s="326"/>
      <c r="C42" s="326"/>
      <c r="D42" s="326"/>
      <c r="E42" s="326"/>
      <c r="F42" s="326"/>
      <c r="G42" s="326"/>
      <c r="H42" s="326"/>
      <c r="I42" s="326"/>
      <c r="J42" s="326"/>
    </row>
    <row r="43" spans="1:10" ht="54.75" customHeight="1">
      <c r="A43" s="319" t="s">
        <v>419</v>
      </c>
      <c r="B43" s="670" t="s">
        <v>766</v>
      </c>
      <c r="C43" s="670"/>
      <c r="D43" s="670"/>
      <c r="E43" s="670"/>
      <c r="F43" s="670"/>
      <c r="G43" s="670"/>
      <c r="H43" s="670"/>
      <c r="I43" s="670"/>
      <c r="J43" s="670"/>
    </row>
    <row r="44" spans="1:10" ht="26.25" customHeight="1">
      <c r="A44" s="319" t="s">
        <v>431</v>
      </c>
      <c r="B44" s="671" t="s">
        <v>458</v>
      </c>
      <c r="C44" s="671"/>
      <c r="D44" s="671"/>
      <c r="E44" s="671"/>
      <c r="F44" s="671"/>
      <c r="G44" s="671"/>
      <c r="H44" s="671"/>
      <c r="I44" s="671"/>
      <c r="J44" s="671"/>
    </row>
    <row r="45" spans="1:10" ht="9.75" customHeight="1">
      <c r="A45" s="319"/>
      <c r="B45" s="326"/>
      <c r="C45" s="326"/>
      <c r="D45" s="326"/>
      <c r="E45" s="326"/>
      <c r="F45" s="326"/>
      <c r="G45" s="326"/>
      <c r="H45" s="326"/>
      <c r="I45" s="326"/>
      <c r="J45" s="326"/>
    </row>
    <row r="46" spans="1:10" ht="9.75" customHeight="1">
      <c r="A46" s="326"/>
      <c r="B46" s="326"/>
      <c r="C46" s="326"/>
      <c r="D46" s="326"/>
      <c r="E46" s="326"/>
      <c r="F46" s="326"/>
      <c r="G46" s="326"/>
      <c r="H46" s="326"/>
      <c r="I46" s="326"/>
      <c r="J46" s="326"/>
    </row>
    <row r="47" spans="1:10" ht="9.75" customHeight="1">
      <c r="A47" s="326"/>
      <c r="B47" s="326"/>
      <c r="C47" s="326"/>
      <c r="D47" s="326"/>
      <c r="E47" s="326"/>
      <c r="F47" s="326"/>
      <c r="G47" s="326"/>
      <c r="H47" s="326"/>
      <c r="I47" s="326"/>
      <c r="J47" s="326"/>
    </row>
    <row r="48" spans="1:10" ht="9.75" customHeight="1">
      <c r="A48" s="326"/>
      <c r="B48" s="326"/>
      <c r="C48" s="326"/>
      <c r="D48" s="326"/>
      <c r="E48" s="326"/>
      <c r="F48" s="326"/>
      <c r="G48" s="326"/>
      <c r="H48" s="326"/>
      <c r="I48" s="326"/>
      <c r="J48" s="326"/>
    </row>
    <row r="49" spans="1:10" ht="9.75" customHeight="1">
      <c r="A49" s="326"/>
      <c r="B49" s="326"/>
      <c r="C49" s="326"/>
      <c r="D49" s="326"/>
      <c r="E49" s="326"/>
      <c r="F49" s="326"/>
      <c r="G49" s="326"/>
      <c r="H49" s="326"/>
      <c r="I49" s="326"/>
      <c r="J49" s="326"/>
    </row>
    <row r="50" spans="1:10" ht="9.75" customHeight="1">
      <c r="A50" s="326"/>
      <c r="B50" s="326"/>
      <c r="C50" s="326"/>
      <c r="D50" s="326"/>
      <c r="E50" s="326"/>
      <c r="F50" s="326"/>
      <c r="G50" s="326"/>
      <c r="H50" s="326"/>
      <c r="I50" s="326"/>
      <c r="J50" s="326"/>
    </row>
    <row r="51" spans="1:10" ht="9.75" customHeight="1">
      <c r="A51" s="326"/>
      <c r="B51" s="326"/>
      <c r="C51" s="326"/>
      <c r="D51" s="326"/>
      <c r="E51" s="326"/>
      <c r="F51" s="326"/>
      <c r="G51" s="326"/>
      <c r="H51" s="326"/>
      <c r="I51" s="326"/>
      <c r="J51" s="326"/>
    </row>
    <row r="52" spans="1:10" ht="9.75" customHeight="1">
      <c r="A52" s="326"/>
      <c r="B52" s="326"/>
      <c r="C52" s="326"/>
      <c r="D52" s="326"/>
      <c r="E52" s="326"/>
      <c r="F52" s="326"/>
      <c r="G52" s="326"/>
      <c r="H52" s="326"/>
      <c r="I52" s="326"/>
      <c r="J52" s="326"/>
    </row>
    <row r="53" spans="1:10" ht="9.75" customHeight="1">
      <c r="A53" s="326"/>
      <c r="B53" s="326"/>
      <c r="C53" s="326"/>
      <c r="D53" s="326"/>
      <c r="E53" s="326"/>
      <c r="F53" s="326"/>
      <c r="G53" s="326"/>
      <c r="H53" s="326"/>
      <c r="I53" s="326"/>
      <c r="J53" s="326"/>
    </row>
    <row r="54" spans="1:10" ht="9.75" customHeight="1">
      <c r="A54" s="326"/>
      <c r="B54" s="326"/>
      <c r="C54" s="326"/>
      <c r="D54" s="326"/>
      <c r="E54" s="326"/>
      <c r="F54" s="326"/>
      <c r="G54" s="326"/>
      <c r="H54" s="326"/>
      <c r="I54" s="326"/>
      <c r="J54" s="326"/>
    </row>
    <row r="55" spans="1:10" ht="9.75" customHeight="1">
      <c r="A55" s="326"/>
      <c r="B55" s="326"/>
      <c r="C55" s="326"/>
      <c r="D55" s="326"/>
      <c r="E55" s="326"/>
      <c r="F55" s="326"/>
      <c r="G55" s="326"/>
      <c r="H55" s="326"/>
      <c r="I55" s="326"/>
      <c r="J55" s="326"/>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71"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8"/>
  <sheetViews>
    <sheetView view="pageBreakPreview" zoomScale="110" zoomScaleNormal="100" zoomScaleSheetLayoutView="110" workbookViewId="0"/>
  </sheetViews>
  <sheetFormatPr defaultRowHeight="12"/>
  <cols>
    <col min="1" max="1" width="6.83203125" style="120" customWidth="1"/>
    <col min="2" max="2" width="28.1640625" style="120" customWidth="1"/>
    <col min="3" max="3" width="11" style="120" customWidth="1"/>
    <col min="4" max="4" width="15.33203125" style="120" bestFit="1" customWidth="1"/>
    <col min="5" max="5" width="15.83203125" style="120" customWidth="1"/>
    <col min="6" max="6" width="12" style="120" customWidth="1"/>
    <col min="7" max="7" width="15.83203125" style="120" customWidth="1"/>
    <col min="8" max="9" width="16.83203125" style="120" customWidth="1"/>
    <col min="10" max="12" width="15.83203125" style="120" customWidth="1"/>
    <col min="13" max="16384" width="9.33203125" style="120"/>
  </cols>
  <sheetData>
    <row r="1" spans="1:14">
      <c r="A1" s="119"/>
      <c r="B1" s="119"/>
      <c r="K1" s="6"/>
      <c r="L1" s="38" t="s">
        <v>67</v>
      </c>
      <c r="M1" s="6"/>
      <c r="N1" s="121"/>
    </row>
    <row r="2" spans="1:14">
      <c r="A2" s="119"/>
      <c r="B2" s="119"/>
      <c r="K2" s="6"/>
      <c r="L2" s="122" t="s">
        <v>822</v>
      </c>
      <c r="M2" s="6"/>
      <c r="N2" s="121"/>
    </row>
    <row r="3" spans="1:14">
      <c r="A3" s="655" t="s">
        <v>68</v>
      </c>
      <c r="B3" s="655"/>
      <c r="C3" s="655"/>
      <c r="D3" s="655"/>
      <c r="E3" s="655"/>
      <c r="F3" s="655"/>
      <c r="G3" s="655"/>
      <c r="H3" s="655"/>
      <c r="I3" s="655"/>
      <c r="J3" s="655"/>
      <c r="K3" s="655"/>
      <c r="L3" s="655"/>
      <c r="M3" s="21"/>
      <c r="N3" s="121"/>
    </row>
    <row r="4" spans="1:14">
      <c r="A4" s="655" t="s">
        <v>69</v>
      </c>
      <c r="B4" s="655"/>
      <c r="C4" s="655"/>
      <c r="D4" s="655"/>
      <c r="E4" s="655"/>
      <c r="F4" s="655"/>
      <c r="G4" s="655"/>
      <c r="H4" s="655"/>
      <c r="I4" s="655"/>
      <c r="J4" s="655"/>
      <c r="K4" s="655"/>
      <c r="L4" s="655"/>
      <c r="M4" s="21"/>
      <c r="N4" s="121"/>
    </row>
    <row r="5" spans="1:14">
      <c r="A5" s="656" t="s">
        <v>738</v>
      </c>
      <c r="B5" s="657"/>
      <c r="C5" s="657"/>
      <c r="D5" s="657"/>
      <c r="E5" s="657"/>
      <c r="F5" s="657"/>
      <c r="G5" s="657"/>
      <c r="H5" s="657"/>
      <c r="I5" s="657"/>
      <c r="J5" s="657"/>
      <c r="K5" s="657"/>
      <c r="L5" s="657"/>
    </row>
    <row r="6" spans="1:14">
      <c r="A6" s="123"/>
      <c r="B6" s="123"/>
      <c r="C6" s="1"/>
      <c r="D6" s="1"/>
      <c r="E6" s="1"/>
      <c r="F6" s="1"/>
      <c r="G6" s="1"/>
      <c r="H6" s="1"/>
      <c r="I6" s="1"/>
    </row>
    <row r="7" spans="1:14" ht="63.75" customHeight="1">
      <c r="A7" s="123"/>
      <c r="B7" s="678" t="s">
        <v>106</v>
      </c>
      <c r="C7" s="678"/>
      <c r="D7" s="678"/>
      <c r="E7" s="678"/>
      <c r="F7" s="678"/>
      <c r="G7" s="678"/>
      <c r="H7" s="678"/>
      <c r="I7" s="678"/>
      <c r="J7" s="678"/>
      <c r="K7" s="678"/>
      <c r="L7" s="678"/>
    </row>
    <row r="8" spans="1:14" ht="33" customHeight="1">
      <c r="A8" s="123"/>
      <c r="B8" s="670" t="s">
        <v>525</v>
      </c>
      <c r="C8" s="670"/>
      <c r="D8" s="670"/>
      <c r="E8" s="670"/>
      <c r="F8" s="670"/>
      <c r="G8" s="670"/>
      <c r="H8" s="670"/>
      <c r="I8" s="670"/>
      <c r="J8" s="670"/>
      <c r="K8" s="670"/>
      <c r="L8" s="670"/>
    </row>
    <row r="9" spans="1:14">
      <c r="A9" s="123"/>
      <c r="B9" s="124"/>
      <c r="C9" s="124"/>
      <c r="D9" s="124"/>
      <c r="E9" s="124"/>
      <c r="F9" s="124"/>
      <c r="G9" s="124"/>
      <c r="H9" s="124"/>
      <c r="I9" s="124"/>
      <c r="J9" s="124"/>
      <c r="K9" s="124"/>
      <c r="L9" s="124"/>
    </row>
    <row r="10" spans="1:14">
      <c r="A10" s="7"/>
      <c r="B10" s="125"/>
      <c r="C10" s="125"/>
      <c r="D10" s="125"/>
      <c r="E10" s="676" t="s">
        <v>73</v>
      </c>
      <c r="F10" s="676"/>
      <c r="G10" s="676" t="s">
        <v>750</v>
      </c>
      <c r="H10" s="676" t="s">
        <v>74</v>
      </c>
      <c r="I10" s="677" t="s">
        <v>75</v>
      </c>
      <c r="J10" s="677"/>
      <c r="K10" s="677"/>
      <c r="L10" s="677"/>
      <c r="M10" s="7"/>
    </row>
    <row r="11" spans="1:14">
      <c r="A11" s="126" t="s">
        <v>70</v>
      </c>
      <c r="B11" s="125"/>
      <c r="C11" s="125"/>
      <c r="D11" s="125"/>
      <c r="E11" s="676"/>
      <c r="F11" s="676"/>
      <c r="G11" s="676"/>
      <c r="H11" s="676"/>
      <c r="I11" s="677"/>
      <c r="J11" s="677"/>
      <c r="K11" s="677"/>
      <c r="L11" s="677"/>
      <c r="M11" s="127"/>
    </row>
    <row r="12" spans="1:14">
      <c r="A12" s="128">
        <v>1</v>
      </c>
      <c r="B12" s="129" t="s">
        <v>71</v>
      </c>
      <c r="C12" s="125"/>
      <c r="D12" s="125"/>
      <c r="E12" s="676"/>
      <c r="F12" s="676"/>
      <c r="G12" s="676"/>
      <c r="H12" s="676"/>
      <c r="I12" s="677"/>
      <c r="J12" s="677"/>
      <c r="K12" s="677"/>
      <c r="L12" s="677"/>
    </row>
    <row r="13" spans="1:14">
      <c r="A13" s="128">
        <v>2</v>
      </c>
      <c r="B13" s="130" t="s">
        <v>821</v>
      </c>
      <c r="C13" s="58"/>
      <c r="D13" s="7"/>
      <c r="E13" s="674" t="s">
        <v>434</v>
      </c>
      <c r="F13" s="674" t="s">
        <v>435</v>
      </c>
      <c r="G13" s="390">
        <f>'WP5 - Att 3 Support'!E10</f>
        <v>13704562.92</v>
      </c>
      <c r="H13" s="674" t="s">
        <v>480</v>
      </c>
      <c r="I13" s="674" t="s">
        <v>481</v>
      </c>
      <c r="J13" s="674" t="s">
        <v>482</v>
      </c>
      <c r="K13" s="674" t="s">
        <v>483</v>
      </c>
      <c r="L13" s="674" t="s">
        <v>484</v>
      </c>
    </row>
    <row r="14" spans="1:14">
      <c r="A14" s="128"/>
      <c r="B14" s="131" t="s">
        <v>419</v>
      </c>
      <c r="C14" s="131"/>
      <c r="D14" s="132" t="s">
        <v>431</v>
      </c>
      <c r="E14" s="674"/>
      <c r="F14" s="674"/>
      <c r="G14" s="133" t="s">
        <v>479</v>
      </c>
      <c r="H14" s="674"/>
      <c r="I14" s="674"/>
      <c r="J14" s="674"/>
      <c r="K14" s="674"/>
      <c r="L14" s="674"/>
    </row>
    <row r="15" spans="1:14" s="136" customFormat="1" ht="49.5">
      <c r="A15" s="134"/>
      <c r="B15" s="135" t="s">
        <v>529</v>
      </c>
      <c r="C15" s="135" t="s">
        <v>530</v>
      </c>
      <c r="D15" s="135" t="s">
        <v>72</v>
      </c>
      <c r="E15" s="135" t="s">
        <v>751</v>
      </c>
      <c r="F15" s="164" t="s">
        <v>76</v>
      </c>
      <c r="G15" s="135" t="s">
        <v>372</v>
      </c>
      <c r="H15" s="135" t="s">
        <v>752</v>
      </c>
      <c r="I15" s="135" t="s">
        <v>107</v>
      </c>
      <c r="J15" s="135" t="s">
        <v>753</v>
      </c>
      <c r="K15" s="135" t="s">
        <v>754</v>
      </c>
      <c r="L15" s="135" t="s">
        <v>371</v>
      </c>
    </row>
    <row r="16" spans="1:14">
      <c r="A16" s="128">
        <v>3</v>
      </c>
      <c r="B16" s="137" t="s">
        <v>459</v>
      </c>
      <c r="C16" s="276">
        <v>0</v>
      </c>
      <c r="D16" s="138"/>
      <c r="E16" s="166">
        <v>0</v>
      </c>
      <c r="F16" s="169">
        <f>IF($E$28=0,0,E16/E$28)</f>
        <v>0</v>
      </c>
      <c r="G16" s="175">
        <f>$G$13*F16</f>
        <v>0</v>
      </c>
      <c r="H16" s="144">
        <v>0</v>
      </c>
      <c r="I16" s="177">
        <f>H16-G16</f>
        <v>0</v>
      </c>
      <c r="J16" s="139">
        <f>$J$31*F16</f>
        <v>0</v>
      </c>
      <c r="K16" s="145">
        <v>0</v>
      </c>
      <c r="L16" s="139">
        <f>I16+J16+K16</f>
        <v>0</v>
      </c>
    </row>
    <row r="17" spans="1:12">
      <c r="A17" s="128"/>
      <c r="B17" s="140"/>
      <c r="C17" s="140"/>
      <c r="D17" s="140"/>
      <c r="E17" s="167"/>
      <c r="F17" s="170"/>
      <c r="G17" s="176"/>
      <c r="H17" s="143"/>
      <c r="I17" s="142"/>
      <c r="J17" s="142"/>
      <c r="K17" s="142"/>
      <c r="L17" s="142"/>
    </row>
    <row r="18" spans="1:12">
      <c r="A18" s="128" t="s">
        <v>77</v>
      </c>
      <c r="B18" s="138" t="s">
        <v>804</v>
      </c>
      <c r="C18" s="276" t="s">
        <v>805</v>
      </c>
      <c r="D18" s="138" t="s">
        <v>806</v>
      </c>
      <c r="E18" s="639">
        <v>13704563.281605177</v>
      </c>
      <c r="F18" s="171">
        <f>IF($E$28=0,0,E18/E$28)</f>
        <v>1</v>
      </c>
      <c r="G18" s="510">
        <f>$G$13*F18</f>
        <v>13704562.92</v>
      </c>
      <c r="H18" s="395">
        <f>'Att 1 - Project Rev Req'!I102</f>
        <v>14074982.492501186</v>
      </c>
      <c r="I18" s="396">
        <f>H18-G18</f>
        <v>370419.57250118628</v>
      </c>
      <c r="J18" s="396">
        <f>$J$31*F18</f>
        <v>30554.453223076009</v>
      </c>
      <c r="K18" s="145">
        <v>0</v>
      </c>
      <c r="L18" s="396">
        <f>I18+J18+K18</f>
        <v>400974.02572426229</v>
      </c>
    </row>
    <row r="19" spans="1:12">
      <c r="A19" s="128" t="s">
        <v>78</v>
      </c>
      <c r="B19" s="138" t="s">
        <v>11</v>
      </c>
      <c r="C19" s="276">
        <v>0</v>
      </c>
      <c r="D19" s="138" t="s">
        <v>20</v>
      </c>
      <c r="E19" s="168">
        <v>0</v>
      </c>
      <c r="F19" s="171">
        <f>IF($E$28=0,0,E19/E$28)</f>
        <v>0</v>
      </c>
      <c r="G19" s="510">
        <f>$G$13*F19</f>
        <v>0</v>
      </c>
      <c r="H19" s="144">
        <v>0</v>
      </c>
      <c r="I19" s="396">
        <f>H19-G19</f>
        <v>0</v>
      </c>
      <c r="J19" s="396">
        <f>$J$31*F19</f>
        <v>0</v>
      </c>
      <c r="K19" s="145">
        <v>0</v>
      </c>
      <c r="L19" s="396">
        <f>I19+J19+K19</f>
        <v>0</v>
      </c>
    </row>
    <row r="20" spans="1:12">
      <c r="A20" s="128">
        <v>5</v>
      </c>
      <c r="B20" s="146" t="s">
        <v>12</v>
      </c>
      <c r="C20" s="277"/>
      <c r="D20" s="146"/>
      <c r="E20" s="391">
        <f>SUM(E18:E19)</f>
        <v>13704563.281605177</v>
      </c>
      <c r="F20" s="148"/>
      <c r="G20" s="511">
        <f>SUM(G18:G19)</f>
        <v>13704562.92</v>
      </c>
      <c r="H20" s="147"/>
      <c r="I20" s="397">
        <f>SUM(I18:I19)</f>
        <v>370419.57250118628</v>
      </c>
      <c r="J20" s="397">
        <f>SUM(J18:J19)</f>
        <v>30554.453223076009</v>
      </c>
      <c r="K20" s="139">
        <f t="shared" ref="K20" si="0">SUM(K18:K19)</f>
        <v>0</v>
      </c>
      <c r="L20" s="397">
        <f>SUM(L18:L19)</f>
        <v>400974.02572426229</v>
      </c>
    </row>
    <row r="21" spans="1:12">
      <c r="A21" s="128"/>
      <c r="B21" s="140"/>
      <c r="C21" s="278"/>
      <c r="D21" s="140"/>
      <c r="E21" s="172"/>
      <c r="F21" s="141"/>
      <c r="G21" s="510"/>
      <c r="H21" s="143"/>
      <c r="I21" s="396"/>
      <c r="J21" s="396"/>
      <c r="K21" s="142"/>
      <c r="L21" s="396"/>
    </row>
    <row r="22" spans="1:12">
      <c r="A22" s="128" t="s">
        <v>79</v>
      </c>
      <c r="B22" s="138" t="s">
        <v>14</v>
      </c>
      <c r="C22" s="276">
        <v>0</v>
      </c>
      <c r="D22" s="138" t="s">
        <v>19</v>
      </c>
      <c r="E22" s="168">
        <v>0</v>
      </c>
      <c r="F22" s="171">
        <f>IF($E$28=0,0,E22/E$28)</f>
        <v>0</v>
      </c>
      <c r="G22" s="510">
        <f>$G$13*F22</f>
        <v>0</v>
      </c>
      <c r="H22" s="144">
        <v>0</v>
      </c>
      <c r="I22" s="396">
        <f>H22-G22</f>
        <v>0</v>
      </c>
      <c r="J22" s="396">
        <f>$J$31*F22</f>
        <v>0</v>
      </c>
      <c r="K22" s="145">
        <v>0</v>
      </c>
      <c r="L22" s="396">
        <f>I22+J22+K22</f>
        <v>0</v>
      </c>
    </row>
    <row r="23" spans="1:12">
      <c r="A23" s="128" t="s">
        <v>80</v>
      </c>
      <c r="B23" s="149" t="s">
        <v>13</v>
      </c>
      <c r="C23" s="279">
        <v>0</v>
      </c>
      <c r="D23" s="149" t="s">
        <v>18</v>
      </c>
      <c r="E23" s="173">
        <v>0</v>
      </c>
      <c r="F23" s="171">
        <f>IF($E$28=0,0,E23/E$28)</f>
        <v>0</v>
      </c>
      <c r="G23" s="512">
        <f>$G$13*F23</f>
        <v>0</v>
      </c>
      <c r="H23" s="150">
        <v>0</v>
      </c>
      <c r="I23" s="398">
        <f>H23-G23</f>
        <v>0</v>
      </c>
      <c r="J23" s="398">
        <f>$J$31*F23</f>
        <v>0</v>
      </c>
      <c r="K23" s="153">
        <v>0</v>
      </c>
      <c r="L23" s="398">
        <f>I23+J23+K23</f>
        <v>0</v>
      </c>
    </row>
    <row r="24" spans="1:12">
      <c r="A24" s="128">
        <v>7</v>
      </c>
      <c r="B24" s="140" t="s">
        <v>15</v>
      </c>
      <c r="C24" s="278"/>
      <c r="D24" s="140"/>
      <c r="E24" s="172">
        <f>SUM(E22:E23)</f>
        <v>0</v>
      </c>
      <c r="F24" s="148"/>
      <c r="G24" s="510">
        <f>SUM(G22:G23)</f>
        <v>0</v>
      </c>
      <c r="H24" s="143"/>
      <c r="I24" s="396">
        <f>SUM(I22:I23)</f>
        <v>0</v>
      </c>
      <c r="J24" s="396">
        <f>SUM(J22:J23)</f>
        <v>0</v>
      </c>
      <c r="K24" s="142">
        <f t="shared" ref="K24" si="1">SUM(K22:K23)</f>
        <v>0</v>
      </c>
      <c r="L24" s="396">
        <f>SUM(L22:L23)</f>
        <v>0</v>
      </c>
    </row>
    <row r="25" spans="1:12">
      <c r="A25" s="128"/>
      <c r="B25" s="140"/>
      <c r="C25" s="278"/>
      <c r="D25" s="140"/>
      <c r="E25" s="172"/>
      <c r="F25" s="141"/>
      <c r="G25" s="510"/>
      <c r="H25" s="143"/>
      <c r="I25" s="396"/>
      <c r="J25" s="396"/>
      <c r="K25" s="142"/>
      <c r="L25" s="396"/>
    </row>
    <row r="26" spans="1:12">
      <c r="A26" s="128">
        <v>8</v>
      </c>
      <c r="B26" s="138" t="s">
        <v>16</v>
      </c>
      <c r="C26" s="276">
        <v>0</v>
      </c>
      <c r="D26" s="138"/>
      <c r="E26" s="168">
        <v>0</v>
      </c>
      <c r="F26" s="171">
        <f>IF($E$28=0,0,E26/E$28)</f>
        <v>0</v>
      </c>
      <c r="G26" s="510">
        <f>$G$13*F26</f>
        <v>0</v>
      </c>
      <c r="H26" s="144">
        <v>0</v>
      </c>
      <c r="I26" s="396">
        <f>H26-G26</f>
        <v>0</v>
      </c>
      <c r="J26" s="396">
        <f>$J$31*F26</f>
        <v>0</v>
      </c>
      <c r="K26" s="145">
        <v>0</v>
      </c>
      <c r="L26" s="396">
        <f>I26+J26+K26</f>
        <v>0</v>
      </c>
    </row>
    <row r="27" spans="1:12">
      <c r="A27" s="128"/>
      <c r="B27" s="154"/>
      <c r="C27" s="154"/>
      <c r="D27" s="154"/>
      <c r="E27" s="174"/>
      <c r="F27" s="155"/>
      <c r="G27" s="512"/>
      <c r="H27" s="151"/>
      <c r="I27" s="398"/>
      <c r="J27" s="398"/>
      <c r="K27" s="152"/>
      <c r="L27" s="398"/>
    </row>
    <row r="28" spans="1:12" s="160" customFormat="1" ht="24">
      <c r="A28" s="156">
        <v>9</v>
      </c>
      <c r="B28" s="157" t="s">
        <v>369</v>
      </c>
      <c r="C28" s="157"/>
      <c r="D28" s="157"/>
      <c r="E28" s="392">
        <f>E16+E20+E24+E26</f>
        <v>13704563.281605177</v>
      </c>
      <c r="F28" s="159">
        <f>SUM(F16:F27)</f>
        <v>1</v>
      </c>
      <c r="G28" s="392">
        <f t="shared" ref="G28:L28" si="2">G16+G20+G24+G26</f>
        <v>13704562.92</v>
      </c>
      <c r="H28" s="158">
        <f t="shared" si="2"/>
        <v>0</v>
      </c>
      <c r="I28" s="392">
        <f t="shared" si="2"/>
        <v>370419.57250118628</v>
      </c>
      <c r="J28" s="392">
        <f t="shared" si="2"/>
        <v>30554.453223076009</v>
      </c>
      <c r="K28" s="280">
        <f t="shared" si="2"/>
        <v>0</v>
      </c>
      <c r="L28" s="392">
        <f t="shared" si="2"/>
        <v>400974.02572426229</v>
      </c>
    </row>
    <row r="29" spans="1:12">
      <c r="A29" s="128"/>
      <c r="B29" s="7"/>
      <c r="C29" s="7"/>
      <c r="D29" s="7"/>
      <c r="E29" s="7"/>
      <c r="F29" s="7"/>
      <c r="G29" s="7"/>
      <c r="H29" s="7"/>
      <c r="I29" s="7"/>
      <c r="J29" s="399"/>
      <c r="K29" s="7"/>
      <c r="L29" s="399"/>
    </row>
    <row r="30" spans="1:12">
      <c r="A30" s="128"/>
      <c r="B30" s="7"/>
      <c r="C30" s="7"/>
      <c r="D30" s="7"/>
      <c r="E30" s="7"/>
      <c r="F30" s="7"/>
      <c r="G30" s="7"/>
      <c r="H30" s="7"/>
      <c r="I30" s="7"/>
      <c r="J30" s="399"/>
      <c r="K30" s="7"/>
      <c r="L30" s="7"/>
    </row>
    <row r="31" spans="1:12">
      <c r="A31" s="128">
        <v>10</v>
      </c>
      <c r="B31" s="7"/>
      <c r="C31" s="7"/>
      <c r="D31" s="7"/>
      <c r="E31" s="7"/>
      <c r="F31" s="7"/>
      <c r="G31" s="7"/>
      <c r="H31" s="672" t="s">
        <v>596</v>
      </c>
      <c r="I31" s="672"/>
      <c r="J31" s="345">
        <f>+'Att 6 - True-up Interest'!H57</f>
        <v>30554.453223076009</v>
      </c>
      <c r="K31" s="7"/>
      <c r="L31" s="7"/>
    </row>
    <row r="32" spans="1:12">
      <c r="A32" s="128"/>
      <c r="B32" s="7"/>
      <c r="C32" s="7"/>
      <c r="D32" s="7"/>
      <c r="E32" s="7"/>
      <c r="F32" s="7"/>
      <c r="G32" s="7"/>
      <c r="H32" s="7"/>
      <c r="I32" s="7"/>
      <c r="J32" s="7"/>
      <c r="K32" s="7"/>
      <c r="L32" s="7"/>
    </row>
    <row r="33" spans="1:12">
      <c r="A33" s="128"/>
      <c r="B33" s="7"/>
      <c r="C33" s="7"/>
      <c r="D33" s="7"/>
      <c r="E33" s="7"/>
      <c r="F33" s="7"/>
      <c r="G33" s="7"/>
      <c r="H33" s="7"/>
      <c r="I33" s="7"/>
      <c r="J33" s="7"/>
      <c r="K33" s="7"/>
      <c r="L33" s="7"/>
    </row>
    <row r="34" spans="1:12">
      <c r="A34" s="162" t="s">
        <v>81</v>
      </c>
      <c r="B34" s="7"/>
      <c r="C34" s="7"/>
      <c r="D34" s="7"/>
      <c r="E34" s="7"/>
      <c r="F34" s="7"/>
      <c r="G34" s="7"/>
      <c r="H34" s="7"/>
      <c r="I34" s="7"/>
      <c r="J34" s="7"/>
      <c r="K34" s="7"/>
      <c r="L34" s="7"/>
    </row>
    <row r="35" spans="1:12">
      <c r="A35" s="128"/>
      <c r="B35" s="131" t="s">
        <v>419</v>
      </c>
      <c r="C35" s="131"/>
      <c r="D35" s="131" t="s">
        <v>431</v>
      </c>
      <c r="E35" s="7"/>
      <c r="F35" s="7"/>
      <c r="G35" s="7"/>
      <c r="H35" s="7"/>
      <c r="I35" s="7"/>
      <c r="J35" s="7"/>
      <c r="K35" s="7"/>
      <c r="L35" s="7"/>
    </row>
    <row r="36" spans="1:12" ht="24">
      <c r="A36" s="128"/>
      <c r="B36" s="135" t="s">
        <v>83</v>
      </c>
      <c r="C36" s="133" t="s">
        <v>380</v>
      </c>
      <c r="D36" s="135" t="s">
        <v>82</v>
      </c>
      <c r="E36" s="7"/>
      <c r="F36" s="7"/>
      <c r="G36" s="7"/>
      <c r="H36" s="7"/>
      <c r="I36" s="7"/>
      <c r="J36" s="7"/>
      <c r="K36" s="7"/>
      <c r="L36" s="7"/>
    </row>
    <row r="37" spans="1:12" ht="24">
      <c r="A37" s="134">
        <v>11</v>
      </c>
      <c r="B37" s="163" t="s">
        <v>84</v>
      </c>
      <c r="C37" s="164" t="s">
        <v>85</v>
      </c>
      <c r="D37" s="139">
        <f>'Att 11 - Prior Period Adj'!F30</f>
        <v>0</v>
      </c>
      <c r="E37" s="7"/>
      <c r="F37" s="7"/>
      <c r="G37" s="7"/>
      <c r="H37" s="7"/>
      <c r="I37" s="7"/>
      <c r="J37" s="7"/>
      <c r="K37" s="7"/>
      <c r="L37" s="7"/>
    </row>
    <row r="38" spans="1:12">
      <c r="A38" s="128"/>
      <c r="B38" s="165"/>
      <c r="C38" s="154"/>
      <c r="D38" s="154"/>
      <c r="E38" s="7"/>
      <c r="F38" s="7"/>
      <c r="G38" s="7"/>
      <c r="H38" s="7"/>
      <c r="I38" s="7"/>
      <c r="J38" s="7"/>
      <c r="K38" s="7"/>
      <c r="L38" s="7"/>
    </row>
    <row r="39" spans="1:12">
      <c r="A39" s="128"/>
      <c r="B39" s="7"/>
      <c r="C39" s="7"/>
      <c r="D39" s="7"/>
      <c r="E39" s="7"/>
      <c r="F39" s="7"/>
      <c r="G39" s="7"/>
      <c r="H39" s="7"/>
      <c r="I39" s="7"/>
      <c r="J39" s="7"/>
      <c r="K39" s="7"/>
      <c r="L39" s="7"/>
    </row>
    <row r="40" spans="1:12">
      <c r="A40" s="126" t="s">
        <v>21</v>
      </c>
      <c r="B40" s="7"/>
      <c r="C40" s="7"/>
      <c r="D40" s="7"/>
      <c r="E40" s="7"/>
      <c r="F40" s="7"/>
      <c r="G40" s="7"/>
      <c r="H40" s="7"/>
      <c r="I40" s="7"/>
      <c r="J40" s="7"/>
      <c r="K40" s="7"/>
      <c r="L40" s="7"/>
    </row>
    <row r="41" spans="1:12">
      <c r="A41" s="128" t="s">
        <v>86</v>
      </c>
      <c r="B41" s="672" t="s">
        <v>91</v>
      </c>
      <c r="C41" s="672"/>
      <c r="D41" s="672"/>
      <c r="E41" s="672"/>
      <c r="F41" s="672"/>
      <c r="G41" s="672"/>
      <c r="H41" s="672"/>
      <c r="I41" s="672"/>
      <c r="J41" s="672"/>
      <c r="K41" s="672"/>
      <c r="L41" s="672"/>
    </row>
    <row r="42" spans="1:12">
      <c r="A42" s="128" t="s">
        <v>87</v>
      </c>
      <c r="B42" s="672" t="s">
        <v>556</v>
      </c>
      <c r="C42" s="672"/>
      <c r="D42" s="672"/>
      <c r="E42" s="672"/>
      <c r="F42" s="672"/>
      <c r="G42" s="672"/>
      <c r="H42" s="672"/>
      <c r="I42" s="672"/>
      <c r="J42" s="672"/>
      <c r="K42" s="672"/>
      <c r="L42" s="672"/>
    </row>
    <row r="43" spans="1:12">
      <c r="A43" s="7" t="s">
        <v>88</v>
      </c>
      <c r="B43" s="672" t="s">
        <v>557</v>
      </c>
      <c r="C43" s="672"/>
      <c r="D43" s="672"/>
      <c r="E43" s="672"/>
      <c r="F43" s="672"/>
      <c r="G43" s="672"/>
      <c r="H43" s="672"/>
      <c r="I43" s="672"/>
      <c r="J43" s="672"/>
      <c r="K43" s="672"/>
      <c r="L43" s="672"/>
    </row>
    <row r="44" spans="1:12" ht="27" customHeight="1">
      <c r="A44" s="7" t="s">
        <v>89</v>
      </c>
      <c r="B44" s="675" t="s">
        <v>92</v>
      </c>
      <c r="C44" s="675"/>
      <c r="D44" s="675"/>
      <c r="E44" s="675"/>
      <c r="F44" s="675"/>
      <c r="G44" s="675"/>
      <c r="H44" s="675"/>
      <c r="I44" s="675"/>
      <c r="J44" s="675"/>
      <c r="K44" s="675"/>
      <c r="L44" s="675"/>
    </row>
    <row r="45" spans="1:12">
      <c r="A45" s="7" t="s">
        <v>90</v>
      </c>
      <c r="B45" s="672" t="s">
        <v>93</v>
      </c>
      <c r="C45" s="672"/>
      <c r="D45" s="672"/>
      <c r="E45" s="672"/>
      <c r="F45" s="672"/>
      <c r="G45" s="672"/>
      <c r="H45" s="672"/>
      <c r="I45" s="672"/>
      <c r="J45" s="672"/>
      <c r="K45" s="672"/>
      <c r="L45" s="672"/>
    </row>
    <row r="46" spans="1:12">
      <c r="A46" s="7"/>
      <c r="B46" s="7"/>
      <c r="C46" s="7"/>
      <c r="D46" s="7"/>
      <c r="E46" s="7"/>
      <c r="F46" s="7"/>
      <c r="G46" s="7"/>
      <c r="H46" s="7"/>
      <c r="I46" s="7"/>
      <c r="J46" s="7"/>
      <c r="K46" s="7"/>
      <c r="L46" s="7"/>
    </row>
    <row r="47" spans="1:12">
      <c r="A47" s="7"/>
      <c r="B47" s="7"/>
      <c r="C47" s="7"/>
      <c r="D47" s="7"/>
      <c r="E47" s="7"/>
      <c r="F47" s="7"/>
      <c r="G47" s="7"/>
      <c r="H47" s="7"/>
      <c r="I47" s="7"/>
      <c r="J47" s="7"/>
      <c r="K47" s="7"/>
      <c r="L47" s="7"/>
    </row>
    <row r="48" spans="1:12">
      <c r="A48" s="7"/>
      <c r="B48" s="7"/>
      <c r="C48" s="7"/>
      <c r="D48" s="7"/>
      <c r="E48" s="7"/>
      <c r="F48" s="7"/>
      <c r="G48" s="7"/>
      <c r="H48" s="7"/>
      <c r="I48" s="7"/>
      <c r="J48" s="7"/>
      <c r="K48" s="7"/>
      <c r="L48" s="7"/>
    </row>
  </sheetData>
  <mergeCells count="22">
    <mergeCell ref="E10:F12"/>
    <mergeCell ref="G10:G12"/>
    <mergeCell ref="H10:H12"/>
    <mergeCell ref="I10:L12"/>
    <mergeCell ref="A3:L3"/>
    <mergeCell ref="A5:L5"/>
    <mergeCell ref="B7:L7"/>
    <mergeCell ref="B8:L8"/>
    <mergeCell ref="A4:L4"/>
    <mergeCell ref="E13:E14"/>
    <mergeCell ref="B45:L45"/>
    <mergeCell ref="B41:L41"/>
    <mergeCell ref="B42:L42"/>
    <mergeCell ref="B43:L43"/>
    <mergeCell ref="B44:L44"/>
    <mergeCell ref="H31:I31"/>
    <mergeCell ref="J13:J14"/>
    <mergeCell ref="K13:K14"/>
    <mergeCell ref="L13:L14"/>
    <mergeCell ref="F13:F14"/>
    <mergeCell ref="H13:H14"/>
    <mergeCell ref="I13:I14"/>
  </mergeCells>
  <phoneticPr fontId="0" type="noConversion"/>
  <pageMargins left="0.5" right="0.5" top="0.75" bottom="0.75" header="0.3" footer="0.3"/>
  <pageSetup scale="68" orientation="landscape" verticalDpi="1200" r:id="rId1"/>
  <rowBreaks count="1" manualBreakCount="1">
    <brk id="45" max="11" man="1"/>
  </rowBreaks>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107"/>
  <sheetViews>
    <sheetView view="pageBreakPreview" zoomScaleNormal="100" zoomScaleSheetLayoutView="100" workbookViewId="0"/>
  </sheetViews>
  <sheetFormatPr defaultRowHeight="12"/>
  <cols>
    <col min="1" max="1" width="5.83203125" style="120" customWidth="1"/>
    <col min="2" max="2" width="15.33203125" style="120" customWidth="1"/>
    <col min="3" max="3" width="10.83203125" style="120" customWidth="1"/>
    <col min="4" max="4" width="13.83203125" style="120" customWidth="1"/>
    <col min="5" max="5" width="15" style="120" customWidth="1"/>
    <col min="6" max="6" width="15.83203125" style="120" customWidth="1"/>
    <col min="7" max="8" width="18" style="120" customWidth="1"/>
    <col min="9" max="9" width="17.83203125" style="120" customWidth="1"/>
    <col min="10" max="10" width="16.83203125" style="120" customWidth="1"/>
    <col min="11" max="11" width="17" style="120" customWidth="1"/>
    <col min="12" max="16384" width="9.33203125" style="120"/>
  </cols>
  <sheetData>
    <row r="1" spans="1:103">
      <c r="A1" s="123"/>
      <c r="B1" s="123"/>
      <c r="C1" s="123"/>
      <c r="D1" s="1"/>
      <c r="E1" s="1"/>
      <c r="F1" s="1"/>
      <c r="G1" s="1"/>
      <c r="H1" s="1"/>
      <c r="I1" s="1"/>
      <c r="J1" s="1"/>
      <c r="K1" s="38" t="s">
        <v>108</v>
      </c>
      <c r="L1" s="6"/>
    </row>
    <row r="2" spans="1:103">
      <c r="A2" s="123"/>
      <c r="B2" s="123"/>
      <c r="C2" s="123"/>
      <c r="D2" s="1"/>
      <c r="E2" s="1"/>
      <c r="F2" s="1"/>
      <c r="G2" s="1"/>
      <c r="H2" s="1"/>
      <c r="I2" s="1"/>
      <c r="J2" s="1"/>
      <c r="K2" s="122" t="s">
        <v>822</v>
      </c>
      <c r="L2" s="6"/>
    </row>
    <row r="3" spans="1:103">
      <c r="A3" s="655" t="s">
        <v>110</v>
      </c>
      <c r="B3" s="655"/>
      <c r="C3" s="655"/>
      <c r="D3" s="655"/>
      <c r="E3" s="655"/>
      <c r="F3" s="655"/>
      <c r="G3" s="655"/>
      <c r="H3" s="655"/>
      <c r="I3" s="655"/>
      <c r="J3" s="655"/>
      <c r="K3" s="655"/>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6"/>
      <c r="BX3" s="6"/>
      <c r="BY3" s="6"/>
      <c r="BZ3" s="6"/>
      <c r="CA3" s="6"/>
      <c r="CB3" s="6"/>
      <c r="CC3" s="6"/>
      <c r="CD3" s="6"/>
      <c r="CE3" s="6"/>
      <c r="CF3" s="6"/>
      <c r="CG3" s="6"/>
      <c r="CH3" s="6"/>
      <c r="CI3" s="6"/>
      <c r="CJ3" s="6"/>
      <c r="CK3" s="6"/>
      <c r="CL3" s="6"/>
      <c r="CM3" s="6"/>
      <c r="CN3" s="6"/>
      <c r="CO3" s="6"/>
      <c r="CP3" s="6"/>
      <c r="CQ3" s="6"/>
      <c r="CR3" s="6"/>
      <c r="CS3" s="6"/>
      <c r="CT3" s="6"/>
      <c r="CU3" s="6"/>
      <c r="CV3" s="6"/>
      <c r="CW3" s="6"/>
      <c r="CX3" s="6"/>
      <c r="CY3" s="6"/>
    </row>
    <row r="4" spans="1:103">
      <c r="A4" s="655" t="s">
        <v>109</v>
      </c>
      <c r="B4" s="655"/>
      <c r="C4" s="655"/>
      <c r="D4" s="655"/>
      <c r="E4" s="655"/>
      <c r="F4" s="655"/>
      <c r="G4" s="655"/>
      <c r="H4" s="655"/>
      <c r="I4" s="655"/>
      <c r="J4" s="655"/>
      <c r="K4" s="655"/>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row>
    <row r="5" spans="1:103">
      <c r="A5" s="656" t="s">
        <v>738</v>
      </c>
      <c r="B5" s="657"/>
      <c r="C5" s="657"/>
      <c r="D5" s="657"/>
      <c r="E5" s="657"/>
      <c r="F5" s="657"/>
      <c r="G5" s="657"/>
      <c r="H5" s="657"/>
      <c r="I5" s="657"/>
      <c r="J5" s="657"/>
      <c r="K5" s="657"/>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row>
    <row r="6" spans="1:103">
      <c r="A6" s="27"/>
      <c r="B6" s="27"/>
      <c r="C6" s="27"/>
      <c r="D6" s="27"/>
      <c r="E6" s="27"/>
      <c r="F6" s="27"/>
      <c r="G6" s="27"/>
      <c r="H6" s="27"/>
      <c r="I6" s="27"/>
      <c r="J6" s="27"/>
      <c r="K6" s="27"/>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c r="CG6" s="6"/>
      <c r="CH6" s="6"/>
      <c r="CI6" s="6"/>
      <c r="CJ6" s="6"/>
      <c r="CK6" s="6"/>
      <c r="CL6" s="6"/>
      <c r="CM6" s="6"/>
      <c r="CN6" s="6"/>
      <c r="CO6" s="6"/>
      <c r="CP6" s="6"/>
      <c r="CQ6" s="6"/>
      <c r="CR6" s="6"/>
      <c r="CS6" s="6"/>
      <c r="CT6" s="6"/>
      <c r="CU6" s="6"/>
      <c r="CV6" s="6"/>
      <c r="CW6" s="6"/>
      <c r="CX6" s="6"/>
      <c r="CY6" s="6"/>
    </row>
    <row r="7" spans="1:103">
      <c r="A7" s="178"/>
      <c r="B7" s="178"/>
      <c r="C7" s="178"/>
      <c r="D7" s="679" t="s">
        <v>118</v>
      </c>
      <c r="E7" s="679"/>
      <c r="F7" s="178" t="s">
        <v>119</v>
      </c>
      <c r="G7" s="178" t="s">
        <v>120</v>
      </c>
      <c r="H7" s="679" t="s">
        <v>121</v>
      </c>
      <c r="I7" s="679"/>
      <c r="J7" s="679" t="s">
        <v>122</v>
      </c>
      <c r="K7" s="679"/>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row>
    <row r="8" spans="1:103" ht="24">
      <c r="A8" s="179" t="s">
        <v>111</v>
      </c>
      <c r="B8" s="180" t="s">
        <v>112</v>
      </c>
      <c r="C8" s="180"/>
      <c r="D8" s="180" t="s">
        <v>401</v>
      </c>
      <c r="E8" s="180" t="s">
        <v>113</v>
      </c>
      <c r="F8" s="180" t="s">
        <v>114</v>
      </c>
      <c r="G8" s="180" t="s">
        <v>115</v>
      </c>
      <c r="H8" s="180" t="s">
        <v>116</v>
      </c>
      <c r="I8" s="180" t="s">
        <v>117</v>
      </c>
      <c r="J8" s="180" t="s">
        <v>401</v>
      </c>
      <c r="K8" s="180" t="s">
        <v>113</v>
      </c>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row>
    <row r="9" spans="1:103">
      <c r="A9" s="1"/>
      <c r="B9" s="23" t="s">
        <v>123</v>
      </c>
      <c r="C9" s="23"/>
      <c r="D9" s="23" t="s">
        <v>124</v>
      </c>
      <c r="E9" s="181" t="s">
        <v>126</v>
      </c>
      <c r="F9" s="23" t="s">
        <v>125</v>
      </c>
      <c r="G9" s="23" t="s">
        <v>127</v>
      </c>
      <c r="H9" s="23" t="s">
        <v>128</v>
      </c>
      <c r="I9" s="23" t="s">
        <v>129</v>
      </c>
      <c r="J9" s="23" t="s">
        <v>130</v>
      </c>
      <c r="K9" s="23" t="s">
        <v>131</v>
      </c>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row>
    <row r="10" spans="1:103" ht="48">
      <c r="A10" s="1"/>
      <c r="B10" s="182" t="s">
        <v>138</v>
      </c>
      <c r="C10" s="182"/>
      <c r="D10" s="183" t="s">
        <v>132</v>
      </c>
      <c r="E10" s="183" t="s">
        <v>133</v>
      </c>
      <c r="F10" s="183" t="s">
        <v>185</v>
      </c>
      <c r="G10" s="184" t="s">
        <v>562</v>
      </c>
      <c r="H10" s="183" t="s">
        <v>134</v>
      </c>
      <c r="I10" s="183" t="s">
        <v>135</v>
      </c>
      <c r="J10" s="184" t="s">
        <v>136</v>
      </c>
      <c r="K10" s="183" t="s">
        <v>137</v>
      </c>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row>
    <row r="11" spans="1:103">
      <c r="A11" s="182">
        <v>1</v>
      </c>
      <c r="B11" s="1" t="s">
        <v>151</v>
      </c>
      <c r="C11" s="122">
        <v>2019</v>
      </c>
      <c r="D11" s="330">
        <v>0</v>
      </c>
      <c r="E11" s="185">
        <v>0</v>
      </c>
      <c r="F11" s="185">
        <f>F54</f>
        <v>0</v>
      </c>
      <c r="G11" s="185">
        <v>0</v>
      </c>
      <c r="H11" s="185">
        <v>0</v>
      </c>
      <c r="I11" s="185">
        <v>0</v>
      </c>
      <c r="J11" s="330">
        <v>0</v>
      </c>
      <c r="K11" s="185">
        <v>0</v>
      </c>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row>
    <row r="12" spans="1:103">
      <c r="A12" s="182">
        <v>2</v>
      </c>
      <c r="B12" s="1" t="s">
        <v>140</v>
      </c>
      <c r="C12" s="122">
        <v>2020</v>
      </c>
      <c r="D12" s="330">
        <v>53440</v>
      </c>
      <c r="E12" s="185">
        <v>0</v>
      </c>
      <c r="F12" s="185">
        <f t="shared" ref="F12:F23" si="0">F55</f>
        <v>0</v>
      </c>
      <c r="G12" s="185">
        <v>0</v>
      </c>
      <c r="H12" s="185">
        <v>0</v>
      </c>
      <c r="I12" s="185">
        <v>0</v>
      </c>
      <c r="J12" s="330">
        <v>0</v>
      </c>
      <c r="K12" s="185">
        <v>0</v>
      </c>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row>
    <row r="13" spans="1:103">
      <c r="A13" s="182">
        <v>3</v>
      </c>
      <c r="B13" s="1" t="s">
        <v>141</v>
      </c>
      <c r="C13" s="122">
        <v>2020</v>
      </c>
      <c r="D13" s="330">
        <v>53440</v>
      </c>
      <c r="E13" s="185">
        <v>0</v>
      </c>
      <c r="F13" s="185">
        <f t="shared" si="0"/>
        <v>0</v>
      </c>
      <c r="G13" s="185">
        <v>0</v>
      </c>
      <c r="H13" s="185">
        <v>0</v>
      </c>
      <c r="I13" s="330">
        <v>0</v>
      </c>
      <c r="J13" s="330">
        <v>890.67</v>
      </c>
      <c r="K13" s="185">
        <v>0</v>
      </c>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row>
    <row r="14" spans="1:103">
      <c r="A14" s="182">
        <v>4</v>
      </c>
      <c r="B14" s="1" t="s">
        <v>142</v>
      </c>
      <c r="C14" s="122">
        <v>2020</v>
      </c>
      <c r="D14" s="330">
        <v>53440</v>
      </c>
      <c r="E14" s="185">
        <v>0</v>
      </c>
      <c r="F14" s="185">
        <f t="shared" si="0"/>
        <v>0</v>
      </c>
      <c r="G14" s="185">
        <v>0</v>
      </c>
      <c r="H14" s="185">
        <v>0</v>
      </c>
      <c r="I14" s="330">
        <v>6750</v>
      </c>
      <c r="J14" s="330">
        <v>1336</v>
      </c>
      <c r="K14" s="330">
        <v>0</v>
      </c>
      <c r="L14" s="6"/>
      <c r="M14" s="6"/>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row>
    <row r="15" spans="1:103">
      <c r="A15" s="182">
        <v>5</v>
      </c>
      <c r="B15" s="1" t="s">
        <v>143</v>
      </c>
      <c r="C15" s="122">
        <v>2020</v>
      </c>
      <c r="D15" s="330">
        <v>18773350</v>
      </c>
      <c r="E15" s="330">
        <v>415107</v>
      </c>
      <c r="F15" s="185">
        <f t="shared" si="0"/>
        <v>0</v>
      </c>
      <c r="G15" s="185">
        <v>0</v>
      </c>
      <c r="H15" s="185">
        <v>0</v>
      </c>
      <c r="I15" s="330">
        <v>185875</v>
      </c>
      <c r="J15" s="330">
        <v>20633</v>
      </c>
      <c r="K15" s="330">
        <v>3666</v>
      </c>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row>
    <row r="16" spans="1:103">
      <c r="A16" s="182">
        <v>6</v>
      </c>
      <c r="B16" s="1" t="s">
        <v>144</v>
      </c>
      <c r="C16" s="122">
        <v>2020</v>
      </c>
      <c r="D16" s="330">
        <v>126472181</v>
      </c>
      <c r="E16" s="330">
        <v>639840</v>
      </c>
      <c r="F16" s="185">
        <f t="shared" si="0"/>
        <v>0</v>
      </c>
      <c r="G16" s="185">
        <v>0</v>
      </c>
      <c r="H16" s="185">
        <v>0</v>
      </c>
      <c r="I16" s="330">
        <v>176071.67</v>
      </c>
      <c r="J16" s="330">
        <v>150549</v>
      </c>
      <c r="K16" s="330">
        <v>9080</v>
      </c>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row>
    <row r="17" spans="1:103">
      <c r="A17" s="182">
        <v>7</v>
      </c>
      <c r="B17" s="1" t="s">
        <v>145</v>
      </c>
      <c r="C17" s="122">
        <v>2020</v>
      </c>
      <c r="D17" s="330">
        <v>134300813</v>
      </c>
      <c r="E17" s="330">
        <v>677485</v>
      </c>
      <c r="F17" s="185">
        <f t="shared" si="0"/>
        <v>0</v>
      </c>
      <c r="G17" s="185">
        <v>0</v>
      </c>
      <c r="H17" s="330">
        <v>30120</v>
      </c>
      <c r="I17" s="330">
        <v>160738.34000000003</v>
      </c>
      <c r="J17" s="330">
        <v>377887</v>
      </c>
      <c r="K17" s="330">
        <v>15884</v>
      </c>
      <c r="L17" s="6"/>
      <c r="M17" s="6"/>
      <c r="N17" s="6"/>
      <c r="O17" s="6"/>
      <c r="P17" s="6"/>
      <c r="Q17" s="6"/>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row>
    <row r="18" spans="1:103">
      <c r="A18" s="182">
        <v>8</v>
      </c>
      <c r="B18" s="1" t="s">
        <v>146</v>
      </c>
      <c r="C18" s="122">
        <v>2020</v>
      </c>
      <c r="D18" s="330">
        <v>143222243</v>
      </c>
      <c r="E18" s="330">
        <v>723109</v>
      </c>
      <c r="F18" s="185">
        <f t="shared" si="0"/>
        <v>0</v>
      </c>
      <c r="G18" s="185">
        <v>0</v>
      </c>
      <c r="H18" s="330">
        <v>85668.510000000009</v>
      </c>
      <c r="I18" s="330">
        <v>155438.03000000003</v>
      </c>
      <c r="J18" s="330">
        <v>619831</v>
      </c>
      <c r="K18" s="330">
        <v>22959</v>
      </c>
      <c r="L18" s="6"/>
      <c r="M18" s="6"/>
      <c r="N18" s="6"/>
      <c r="O18" s="6"/>
      <c r="P18" s="6"/>
      <c r="Q18" s="6"/>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row>
    <row r="19" spans="1:103">
      <c r="A19" s="182">
        <v>9</v>
      </c>
      <c r="B19" s="1" t="s">
        <v>147</v>
      </c>
      <c r="C19" s="122">
        <v>2020</v>
      </c>
      <c r="D19" s="330">
        <v>144215384</v>
      </c>
      <c r="E19" s="330">
        <v>734482</v>
      </c>
      <c r="F19" s="185">
        <f t="shared" si="0"/>
        <v>0</v>
      </c>
      <c r="G19" s="185">
        <v>0</v>
      </c>
      <c r="H19" s="330">
        <v>95708.510000000009</v>
      </c>
      <c r="I19" s="330">
        <v>448006.13000000006</v>
      </c>
      <c r="J19" s="330">
        <v>870760</v>
      </c>
      <c r="K19" s="330">
        <v>30461</v>
      </c>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row>
    <row r="20" spans="1:103">
      <c r="A20" s="182">
        <v>10</v>
      </c>
      <c r="B20" s="1" t="s">
        <v>148</v>
      </c>
      <c r="C20" s="122">
        <v>2020</v>
      </c>
      <c r="D20" s="330">
        <v>151806941</v>
      </c>
      <c r="E20" s="330">
        <v>767134</v>
      </c>
      <c r="F20" s="185">
        <f t="shared" si="0"/>
        <v>0</v>
      </c>
      <c r="G20" s="185">
        <v>0</v>
      </c>
      <c r="H20" s="330">
        <v>208496.07</v>
      </c>
      <c r="I20" s="330">
        <v>526875.97000000009</v>
      </c>
      <c r="J20" s="330">
        <v>1128843</v>
      </c>
      <c r="K20" s="330">
        <v>38148</v>
      </c>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row>
    <row r="21" spans="1:103">
      <c r="A21" s="182">
        <v>11</v>
      </c>
      <c r="B21" s="1" t="s">
        <v>149</v>
      </c>
      <c r="C21" s="122">
        <v>2020</v>
      </c>
      <c r="D21" s="330">
        <v>152049842</v>
      </c>
      <c r="E21" s="330">
        <v>769386</v>
      </c>
      <c r="F21" s="185">
        <f t="shared" si="0"/>
        <v>0</v>
      </c>
      <c r="G21" s="185">
        <v>0</v>
      </c>
      <c r="H21" s="330">
        <v>276917.56</v>
      </c>
      <c r="I21" s="330">
        <v>476321.80999999994</v>
      </c>
      <c r="J21" s="330">
        <v>1393914</v>
      </c>
      <c r="K21" s="330">
        <v>46020</v>
      </c>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row>
    <row r="22" spans="1:103">
      <c r="A22" s="182">
        <v>12</v>
      </c>
      <c r="B22" s="1" t="s">
        <v>150</v>
      </c>
      <c r="C22" s="122">
        <v>2020</v>
      </c>
      <c r="D22" s="330">
        <v>152943774</v>
      </c>
      <c r="E22" s="330">
        <v>771693</v>
      </c>
      <c r="F22" s="185">
        <f t="shared" si="0"/>
        <v>0</v>
      </c>
      <c r="G22" s="185">
        <v>0</v>
      </c>
      <c r="H22" s="330">
        <v>350525.75</v>
      </c>
      <c r="I22" s="330">
        <v>436069.89999999997</v>
      </c>
      <c r="J22" s="330">
        <v>1659931</v>
      </c>
      <c r="K22" s="330">
        <v>53914</v>
      </c>
      <c r="L22" s="6"/>
      <c r="M22" s="6"/>
      <c r="N22" s="6"/>
      <c r="O22" s="6"/>
      <c r="P22" s="6"/>
      <c r="Q22" s="6"/>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row>
    <row r="23" spans="1:103">
      <c r="A23" s="182">
        <v>13</v>
      </c>
      <c r="B23" s="1" t="s">
        <v>151</v>
      </c>
      <c r="C23" s="122">
        <v>2020</v>
      </c>
      <c r="D23" s="330">
        <v>152294555</v>
      </c>
      <c r="E23" s="330">
        <v>770338</v>
      </c>
      <c r="F23" s="185">
        <f t="shared" si="0"/>
        <v>0</v>
      </c>
      <c r="G23" s="185">
        <v>0</v>
      </c>
      <c r="H23" s="330">
        <v>549135.01</v>
      </c>
      <c r="I23" s="330">
        <v>376145.39999999991</v>
      </c>
      <c r="J23" s="330">
        <v>1925934</v>
      </c>
      <c r="K23" s="330">
        <v>61805</v>
      </c>
      <c r="L23" s="6"/>
      <c r="M23" s="6"/>
      <c r="N23" s="6"/>
      <c r="O23" s="6"/>
      <c r="P23" s="6"/>
      <c r="Q23" s="6"/>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row>
    <row r="24" spans="1:103" ht="36.75" thickBot="1">
      <c r="A24" s="182">
        <v>14</v>
      </c>
      <c r="B24" s="186" t="s">
        <v>152</v>
      </c>
      <c r="C24" s="186"/>
      <c r="D24" s="331">
        <f>AVERAGE(D11:D23)</f>
        <v>90479954.076923072</v>
      </c>
      <c r="E24" s="331">
        <f t="shared" ref="E24:K24" si="1">AVERAGE(E11:E23)</f>
        <v>482198</v>
      </c>
      <c r="F24" s="187">
        <f t="shared" si="1"/>
        <v>0</v>
      </c>
      <c r="G24" s="187">
        <f t="shared" si="1"/>
        <v>0</v>
      </c>
      <c r="H24" s="331">
        <f>AVERAGE(H11:H23)</f>
        <v>122813.1853846154</v>
      </c>
      <c r="I24" s="331">
        <f t="shared" si="1"/>
        <v>226791.71153846153</v>
      </c>
      <c r="J24" s="331">
        <f t="shared" si="1"/>
        <v>626962.20538461534</v>
      </c>
      <c r="K24" s="331">
        <f t="shared" si="1"/>
        <v>21687.461538461539</v>
      </c>
      <c r="L24" s="6"/>
      <c r="M24" s="6"/>
      <c r="N24" s="6"/>
      <c r="O24" s="6"/>
      <c r="P24" s="6"/>
      <c r="Q24" s="6"/>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row>
    <row r="25" spans="1:103" ht="12.75" thickTop="1">
      <c r="A25" s="1"/>
      <c r="B25" s="1"/>
      <c r="C25" s="1"/>
      <c r="D25" s="1"/>
      <c r="E25" s="1"/>
      <c r="F25" s="1"/>
      <c r="G25" s="1"/>
      <c r="H25" s="1"/>
      <c r="I25" s="1"/>
      <c r="J25" s="1"/>
      <c r="K25" s="1"/>
      <c r="L25" s="6"/>
      <c r="M25" s="6"/>
      <c r="N25" s="6"/>
      <c r="O25" s="6"/>
      <c r="P25" s="6"/>
      <c r="Q25" s="6"/>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row>
    <row r="26" spans="1:103">
      <c r="A26" s="680" t="s">
        <v>153</v>
      </c>
      <c r="B26" s="680"/>
      <c r="C26" s="680"/>
      <c r="D26" s="680"/>
      <c r="E26" s="680"/>
      <c r="F26" s="680"/>
      <c r="G26" s="680"/>
      <c r="H26" s="680"/>
      <c r="I26" s="680"/>
      <c r="J26" s="680"/>
      <c r="K26" s="680"/>
      <c r="L26" s="6"/>
      <c r="M26" s="6"/>
      <c r="N26" s="6"/>
      <c r="O26" s="6"/>
      <c r="P26" s="6"/>
      <c r="Q26" s="6"/>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row>
    <row r="27" spans="1:103" ht="36">
      <c r="A27" s="1"/>
      <c r="B27" s="180" t="s">
        <v>112</v>
      </c>
      <c r="C27" s="180"/>
      <c r="D27" s="180" t="s">
        <v>154</v>
      </c>
      <c r="E27" s="180" t="s">
        <v>155</v>
      </c>
      <c r="F27" s="614"/>
      <c r="G27" s="614"/>
      <c r="H27" s="614"/>
      <c r="I27" s="614"/>
      <c r="J27" s="614"/>
      <c r="K27" s="6"/>
      <c r="L27" s="6"/>
      <c r="M27" s="6"/>
      <c r="N27" s="6"/>
      <c r="O27" s="6"/>
      <c r="P27" s="6"/>
      <c r="Q27" s="6"/>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row>
    <row r="28" spans="1:103">
      <c r="A28" s="1"/>
      <c r="B28" s="178" t="s">
        <v>123</v>
      </c>
      <c r="C28" s="178"/>
      <c r="D28" s="178" t="s">
        <v>124</v>
      </c>
      <c r="E28" s="188" t="s">
        <v>126</v>
      </c>
      <c r="F28" s="615"/>
      <c r="G28" s="615"/>
      <c r="H28" s="615"/>
      <c r="I28" s="615"/>
      <c r="J28" s="615"/>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row>
    <row r="29" spans="1:103">
      <c r="A29" s="1"/>
      <c r="B29" s="182" t="s">
        <v>138</v>
      </c>
      <c r="C29" s="182"/>
      <c r="D29" s="180" t="s">
        <v>156</v>
      </c>
      <c r="E29" s="180" t="s">
        <v>157</v>
      </c>
      <c r="F29" s="614"/>
      <c r="G29" s="614"/>
      <c r="H29" s="614"/>
      <c r="I29" s="614"/>
      <c r="J29" s="614"/>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row>
    <row r="30" spans="1:103">
      <c r="A30" s="21">
        <v>15</v>
      </c>
      <c r="B30" s="1" t="s">
        <v>151</v>
      </c>
      <c r="C30" s="122">
        <v>2019</v>
      </c>
      <c r="D30" s="185">
        <v>0</v>
      </c>
      <c r="E30" s="185">
        <v>0</v>
      </c>
      <c r="F30" s="509"/>
      <c r="G30" s="616"/>
      <c r="H30" s="616"/>
      <c r="I30" s="509"/>
      <c r="J30" s="509"/>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row>
    <row r="31" spans="1:103">
      <c r="A31" s="21">
        <v>16</v>
      </c>
      <c r="B31" s="1" t="s">
        <v>140</v>
      </c>
      <c r="C31" s="122">
        <v>2020</v>
      </c>
      <c r="D31" s="185">
        <v>0</v>
      </c>
      <c r="E31" s="185">
        <v>0</v>
      </c>
      <c r="F31" s="118"/>
      <c r="G31" s="118"/>
      <c r="H31" s="118"/>
      <c r="I31" s="118"/>
      <c r="J31" s="509"/>
      <c r="K31" s="6"/>
      <c r="L31" s="6"/>
      <c r="M31" s="6"/>
      <c r="N31" s="6"/>
      <c r="O31" s="6"/>
      <c r="P31" s="6"/>
      <c r="Q31" s="6"/>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row>
    <row r="32" spans="1:103">
      <c r="A32" s="21">
        <v>17</v>
      </c>
      <c r="B32" s="1" t="s">
        <v>141</v>
      </c>
      <c r="C32" s="122">
        <v>2020</v>
      </c>
      <c r="D32" s="185">
        <v>0</v>
      </c>
      <c r="E32" s="185">
        <v>0</v>
      </c>
      <c r="F32" s="118"/>
      <c r="G32" s="118"/>
      <c r="H32" s="118"/>
      <c r="I32" s="118"/>
      <c r="J32" s="509"/>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row>
    <row r="33" spans="1:103">
      <c r="A33" s="21">
        <v>18</v>
      </c>
      <c r="B33" s="1" t="s">
        <v>142</v>
      </c>
      <c r="C33" s="122">
        <v>2020</v>
      </c>
      <c r="D33" s="185">
        <v>0</v>
      </c>
      <c r="E33" s="185">
        <v>0</v>
      </c>
      <c r="F33" s="118"/>
      <c r="G33" s="118"/>
      <c r="H33" s="118"/>
      <c r="I33" s="118"/>
      <c r="J33" s="509"/>
      <c r="K33" s="6"/>
      <c r="L33" s="6"/>
      <c r="M33" s="6"/>
      <c r="N33" s="6"/>
      <c r="O33" s="6"/>
      <c r="P33" s="6"/>
      <c r="Q33" s="6"/>
      <c r="R33" s="6"/>
      <c r="S33" s="6"/>
      <c r="T33" s="6"/>
      <c r="U33" s="6"/>
      <c r="V33" s="6"/>
      <c r="W33" s="6"/>
      <c r="X33" s="6"/>
      <c r="Y33" s="6"/>
      <c r="Z33" s="6"/>
      <c r="AA33" s="6"/>
      <c r="AB33" s="6"/>
      <c r="AC33" s="6"/>
      <c r="AD33" s="6"/>
      <c r="AE33" s="6"/>
      <c r="AF33" s="6"/>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6"/>
      <c r="CQ33" s="6"/>
      <c r="CR33" s="6"/>
      <c r="CS33" s="6"/>
      <c r="CT33" s="6"/>
    </row>
    <row r="34" spans="1:103">
      <c r="A34" s="21">
        <v>19</v>
      </c>
      <c r="B34" s="1" t="s">
        <v>143</v>
      </c>
      <c r="C34" s="122">
        <v>2020</v>
      </c>
      <c r="D34" s="330">
        <v>3068200.33</v>
      </c>
      <c r="E34" s="185">
        <v>0</v>
      </c>
      <c r="F34" s="118"/>
      <c r="G34" s="118"/>
      <c r="H34" s="118"/>
      <c r="I34" s="118"/>
      <c r="J34" s="509"/>
      <c r="K34" s="6"/>
      <c r="L34" s="6"/>
      <c r="M34" s="6"/>
      <c r="N34" s="6"/>
      <c r="O34" s="6"/>
      <c r="P34" s="6"/>
      <c r="Q34" s="6"/>
      <c r="R34" s="6"/>
      <c r="S34" s="6"/>
      <c r="T34" s="6"/>
      <c r="U34" s="6"/>
      <c r="V34" s="6"/>
      <c r="W34" s="6"/>
      <c r="X34" s="6"/>
      <c r="Y34" s="6"/>
      <c r="Z34" s="6"/>
      <c r="AA34" s="6"/>
      <c r="AB34" s="6"/>
      <c r="AC34" s="6"/>
      <c r="AD34" s="6"/>
      <c r="AE34" s="6"/>
      <c r="AF34" s="6"/>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6"/>
      <c r="CP34" s="6"/>
      <c r="CQ34" s="6"/>
      <c r="CR34" s="6"/>
      <c r="CS34" s="6"/>
      <c r="CT34" s="6"/>
    </row>
    <row r="35" spans="1:103">
      <c r="A35" s="21">
        <v>20</v>
      </c>
      <c r="B35" s="1" t="s">
        <v>144</v>
      </c>
      <c r="C35" s="122">
        <v>2020</v>
      </c>
      <c r="D35" s="330">
        <v>3016196.93</v>
      </c>
      <c r="E35" s="185">
        <v>0</v>
      </c>
      <c r="F35" s="118"/>
      <c r="G35" s="118"/>
      <c r="H35" s="118"/>
      <c r="I35" s="118"/>
      <c r="J35" s="509"/>
      <c r="K35" s="6"/>
      <c r="L35" s="6"/>
      <c r="M35" s="6"/>
      <c r="N35" s="6"/>
      <c r="O35" s="6"/>
      <c r="P35" s="6"/>
      <c r="Q35" s="6"/>
      <c r="R35" s="6"/>
      <c r="S35" s="6"/>
      <c r="T35" s="6"/>
      <c r="U35" s="6"/>
      <c r="V35" s="6"/>
      <c r="W35" s="6"/>
      <c r="X35" s="6"/>
      <c r="Y35" s="6"/>
      <c r="Z35" s="6"/>
      <c r="AA35" s="6"/>
      <c r="AB35" s="6"/>
      <c r="AC35" s="6"/>
      <c r="AD35" s="6"/>
      <c r="AE35" s="6"/>
      <c r="AF35" s="6"/>
      <c r="AG35" s="6"/>
      <c r="AH35" s="6"/>
      <c r="AI35" s="6"/>
      <c r="AJ35" s="6"/>
      <c r="AK35" s="6"/>
      <c r="AL35" s="6"/>
      <c r="AM35" s="6"/>
      <c r="AN35" s="6"/>
      <c r="AO35" s="6"/>
      <c r="AP35" s="6"/>
      <c r="AQ35" s="6"/>
      <c r="AR35" s="6"/>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6"/>
      <c r="CP35" s="6"/>
      <c r="CQ35" s="6"/>
      <c r="CR35" s="6"/>
      <c r="CS35" s="6"/>
      <c r="CT35" s="6"/>
    </row>
    <row r="36" spans="1:103">
      <c r="A36" s="21">
        <v>21</v>
      </c>
      <c r="B36" s="1" t="s">
        <v>145</v>
      </c>
      <c r="C36" s="122">
        <v>2020</v>
      </c>
      <c r="D36" s="330">
        <v>2932614.9199999995</v>
      </c>
      <c r="E36" s="185">
        <v>0</v>
      </c>
      <c r="F36" s="118"/>
      <c r="G36" s="118"/>
      <c r="H36" s="118"/>
      <c r="I36" s="118"/>
      <c r="J36" s="509"/>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L36" s="6"/>
      <c r="CM36" s="6"/>
      <c r="CN36" s="6"/>
      <c r="CO36" s="6"/>
      <c r="CP36" s="6"/>
      <c r="CQ36" s="6"/>
      <c r="CR36" s="6"/>
      <c r="CS36" s="6"/>
      <c r="CT36" s="6"/>
    </row>
    <row r="37" spans="1:103">
      <c r="A37" s="21">
        <v>22</v>
      </c>
      <c r="B37" s="1" t="s">
        <v>146</v>
      </c>
      <c r="C37" s="122">
        <v>2020</v>
      </c>
      <c r="D37" s="330">
        <v>2881165.5399999996</v>
      </c>
      <c r="E37" s="185">
        <v>0</v>
      </c>
      <c r="F37" s="118"/>
      <c r="G37" s="118"/>
      <c r="H37" s="118"/>
      <c r="I37" s="118"/>
      <c r="J37" s="509"/>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L37" s="6"/>
      <c r="CM37" s="6"/>
      <c r="CN37" s="6"/>
      <c r="CO37" s="6"/>
      <c r="CP37" s="6"/>
      <c r="CQ37" s="6"/>
      <c r="CR37" s="6"/>
      <c r="CS37" s="6"/>
      <c r="CT37" s="6"/>
    </row>
    <row r="38" spans="1:103">
      <c r="A38" s="21">
        <v>23</v>
      </c>
      <c r="B38" s="1" t="s">
        <v>147</v>
      </c>
      <c r="C38" s="122">
        <v>2020</v>
      </c>
      <c r="D38" s="330">
        <v>2829716.1599999997</v>
      </c>
      <c r="E38" s="185">
        <v>0</v>
      </c>
      <c r="F38" s="118"/>
      <c r="G38" s="118"/>
      <c r="H38" s="118"/>
      <c r="I38" s="118"/>
      <c r="J38" s="509"/>
      <c r="K38" s="6"/>
      <c r="L38" s="6"/>
      <c r="M38" s="6"/>
      <c r="N38" s="6"/>
      <c r="O38" s="6"/>
      <c r="P38" s="6"/>
      <c r="Q38" s="6"/>
      <c r="R38" s="6"/>
      <c r="S38" s="6"/>
      <c r="T38" s="6"/>
      <c r="U38" s="6"/>
      <c r="V38" s="6"/>
      <c r="W38" s="6"/>
      <c r="X38" s="6"/>
      <c r="Y38" s="6"/>
      <c r="Z38" s="6"/>
      <c r="AA38" s="6"/>
      <c r="AB38" s="6"/>
      <c r="AC38" s="6"/>
      <c r="AD38" s="6"/>
      <c r="AE38" s="6"/>
      <c r="AF38" s="6"/>
      <c r="AG38" s="6"/>
      <c r="AH38" s="6"/>
      <c r="AI38" s="6"/>
      <c r="AJ38" s="6"/>
      <c r="AK38" s="6"/>
      <c r="AL38" s="6"/>
      <c r="AM38" s="6"/>
      <c r="AN38" s="6"/>
      <c r="AO38" s="6"/>
      <c r="AP38" s="6"/>
      <c r="AQ38" s="6"/>
      <c r="AR38" s="6"/>
      <c r="AS38" s="6"/>
      <c r="AT38" s="6"/>
      <c r="AU38" s="6"/>
      <c r="AV38" s="6"/>
      <c r="AW38" s="6"/>
      <c r="AX38" s="6"/>
      <c r="AY38" s="6"/>
      <c r="AZ38" s="6"/>
      <c r="BA38" s="6"/>
      <c r="BB38" s="6"/>
      <c r="BC38" s="6"/>
      <c r="BD38" s="6"/>
      <c r="BE38" s="6"/>
      <c r="BF38" s="6"/>
      <c r="BG38" s="6"/>
      <c r="BH38" s="6"/>
      <c r="BI38" s="6"/>
      <c r="BJ38" s="6"/>
      <c r="BK38" s="6"/>
      <c r="BL38" s="6"/>
      <c r="BM38" s="6"/>
      <c r="BN38" s="6"/>
      <c r="BO38" s="6"/>
      <c r="BP38" s="6"/>
      <c r="BQ38" s="6"/>
      <c r="BR38" s="6"/>
      <c r="BS38" s="6"/>
      <c r="BT38" s="6"/>
      <c r="BU38" s="6"/>
      <c r="BV38" s="6"/>
      <c r="BW38" s="6"/>
      <c r="BX38" s="6"/>
      <c r="BY38" s="6"/>
      <c r="BZ38" s="6"/>
      <c r="CA38" s="6"/>
      <c r="CB38" s="6"/>
      <c r="CC38" s="6"/>
      <c r="CD38" s="6"/>
      <c r="CE38" s="6"/>
      <c r="CF38" s="6"/>
      <c r="CG38" s="6"/>
      <c r="CH38" s="6"/>
      <c r="CI38" s="6"/>
      <c r="CJ38" s="6"/>
      <c r="CK38" s="6"/>
      <c r="CL38" s="6"/>
      <c r="CM38" s="6"/>
      <c r="CN38" s="6"/>
      <c r="CO38" s="6"/>
      <c r="CP38" s="6"/>
      <c r="CQ38" s="6"/>
      <c r="CR38" s="6"/>
      <c r="CS38" s="6"/>
      <c r="CT38" s="6"/>
    </row>
    <row r="39" spans="1:103">
      <c r="A39" s="21">
        <v>24</v>
      </c>
      <c r="B39" s="1" t="s">
        <v>148</v>
      </c>
      <c r="C39" s="122">
        <v>2020</v>
      </c>
      <c r="D39" s="330">
        <v>2778266.7799999993</v>
      </c>
      <c r="E39" s="185">
        <v>0</v>
      </c>
      <c r="F39" s="118"/>
      <c r="G39" s="118"/>
      <c r="H39" s="118"/>
      <c r="I39" s="118"/>
      <c r="J39" s="509"/>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6"/>
      <c r="AW39" s="6"/>
      <c r="AX39" s="6"/>
      <c r="AY39" s="6"/>
      <c r="AZ39" s="6"/>
      <c r="BA39" s="6"/>
      <c r="BB39" s="6"/>
      <c r="BC39" s="6"/>
      <c r="BD39" s="6"/>
      <c r="BE39" s="6"/>
      <c r="BF39" s="6"/>
      <c r="BG39" s="6"/>
      <c r="BH39" s="6"/>
      <c r="BI39" s="6"/>
      <c r="BJ39" s="6"/>
      <c r="BK39" s="6"/>
      <c r="BL39" s="6"/>
      <c r="BM39" s="6"/>
      <c r="BN39" s="6"/>
      <c r="BO39" s="6"/>
      <c r="BP39" s="6"/>
      <c r="BQ39" s="6"/>
      <c r="BR39" s="6"/>
      <c r="BS39" s="6"/>
      <c r="BT39" s="6"/>
      <c r="BU39" s="6"/>
      <c r="BV39" s="6"/>
      <c r="BW39" s="6"/>
      <c r="BX39" s="6"/>
      <c r="BY39" s="6"/>
      <c r="BZ39" s="6"/>
      <c r="CA39" s="6"/>
      <c r="CB39" s="6"/>
      <c r="CC39" s="6"/>
      <c r="CD39" s="6"/>
      <c r="CE39" s="6"/>
      <c r="CF39" s="6"/>
      <c r="CG39" s="6"/>
      <c r="CH39" s="6"/>
      <c r="CI39" s="6"/>
      <c r="CJ39" s="6"/>
      <c r="CK39" s="6"/>
      <c r="CL39" s="6"/>
      <c r="CM39" s="6"/>
      <c r="CN39" s="6"/>
      <c r="CO39" s="6"/>
      <c r="CP39" s="6"/>
      <c r="CQ39" s="6"/>
      <c r="CR39" s="6"/>
      <c r="CS39" s="6"/>
      <c r="CT39" s="6"/>
    </row>
    <row r="40" spans="1:103">
      <c r="A40" s="21">
        <v>25</v>
      </c>
      <c r="B40" s="1" t="s">
        <v>149</v>
      </c>
      <c r="C40" s="122">
        <v>2020</v>
      </c>
      <c r="D40" s="330">
        <v>2726817.3999999994</v>
      </c>
      <c r="E40" s="185">
        <v>0</v>
      </c>
      <c r="F40" s="118"/>
      <c r="G40" s="118"/>
      <c r="H40" s="118"/>
      <c r="I40" s="118"/>
      <c r="J40" s="509"/>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c r="AZ40" s="6"/>
      <c r="BA40" s="6"/>
      <c r="BB40" s="6"/>
      <c r="BC40" s="6"/>
      <c r="BD40" s="6"/>
      <c r="BE40" s="6"/>
      <c r="BF40" s="6"/>
      <c r="BG40" s="6"/>
      <c r="BH40" s="6"/>
      <c r="BI40" s="6"/>
      <c r="BJ40" s="6"/>
      <c r="BK40" s="6"/>
      <c r="BL40" s="6"/>
      <c r="BM40" s="6"/>
      <c r="BN40" s="6"/>
      <c r="BO40" s="6"/>
      <c r="BP40" s="6"/>
      <c r="BQ40" s="6"/>
      <c r="BR40" s="6"/>
      <c r="BS40" s="6"/>
      <c r="BT40" s="6"/>
      <c r="BU40" s="6"/>
      <c r="BV40" s="6"/>
      <c r="BW40" s="6"/>
      <c r="BX40" s="6"/>
      <c r="BY40" s="6"/>
      <c r="BZ40" s="6"/>
      <c r="CA40" s="6"/>
      <c r="CB40" s="6"/>
      <c r="CC40" s="6"/>
      <c r="CD40" s="6"/>
      <c r="CE40" s="6"/>
      <c r="CF40" s="6"/>
      <c r="CG40" s="6"/>
      <c r="CH40" s="6"/>
      <c r="CI40" s="6"/>
      <c r="CJ40" s="6"/>
      <c r="CK40" s="6"/>
      <c r="CL40" s="6"/>
      <c r="CM40" s="6"/>
      <c r="CN40" s="6"/>
      <c r="CO40" s="6"/>
      <c r="CP40" s="6"/>
      <c r="CQ40" s="6"/>
      <c r="CR40" s="6"/>
      <c r="CS40" s="6"/>
      <c r="CT40" s="6"/>
    </row>
    <row r="41" spans="1:103">
      <c r="A41" s="21">
        <v>26</v>
      </c>
      <c r="B41" s="1" t="s">
        <v>150</v>
      </c>
      <c r="C41" s="122">
        <v>2020</v>
      </c>
      <c r="D41" s="330">
        <v>2675368.0199999996</v>
      </c>
      <c r="E41" s="185">
        <v>0</v>
      </c>
      <c r="F41" s="118"/>
      <c r="G41" s="118"/>
      <c r="H41" s="118"/>
      <c r="I41" s="118"/>
      <c r="J41" s="509"/>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6"/>
      <c r="AW41" s="6"/>
      <c r="AX41" s="6"/>
      <c r="AY41" s="6"/>
      <c r="AZ41" s="6"/>
      <c r="BA41" s="6"/>
      <c r="BB41" s="6"/>
      <c r="BC41" s="6"/>
      <c r="BD41" s="6"/>
      <c r="BE41" s="6"/>
      <c r="BF41" s="6"/>
      <c r="BG41" s="6"/>
      <c r="BH41" s="6"/>
      <c r="BI41" s="6"/>
      <c r="BJ41" s="6"/>
      <c r="BK41" s="6"/>
      <c r="BL41" s="6"/>
      <c r="BM41" s="6"/>
      <c r="BN41" s="6"/>
      <c r="BO41" s="6"/>
      <c r="BP41" s="6"/>
      <c r="BQ41" s="6"/>
      <c r="BR41" s="6"/>
      <c r="BS41" s="6"/>
      <c r="BT41" s="6"/>
      <c r="BU41" s="6"/>
      <c r="BV41" s="6"/>
      <c r="BW41" s="6"/>
      <c r="BX41" s="6"/>
      <c r="BY41" s="6"/>
      <c r="BZ41" s="6"/>
      <c r="CA41" s="6"/>
      <c r="CB41" s="6"/>
      <c r="CC41" s="6"/>
      <c r="CD41" s="6"/>
      <c r="CE41" s="6"/>
      <c r="CF41" s="6"/>
      <c r="CG41" s="6"/>
      <c r="CH41" s="6"/>
      <c r="CI41" s="6"/>
      <c r="CJ41" s="6"/>
      <c r="CK41" s="6"/>
      <c r="CL41" s="6"/>
      <c r="CM41" s="6"/>
      <c r="CN41" s="6"/>
      <c r="CO41" s="6"/>
      <c r="CP41" s="6"/>
      <c r="CQ41" s="6"/>
      <c r="CR41" s="6"/>
      <c r="CS41" s="6"/>
      <c r="CT41" s="6"/>
    </row>
    <row r="42" spans="1:103">
      <c r="A42" s="21">
        <v>27</v>
      </c>
      <c r="B42" s="1" t="s">
        <v>151</v>
      </c>
      <c r="C42" s="122">
        <v>2020</v>
      </c>
      <c r="D42" s="330">
        <v>2623918</v>
      </c>
      <c r="E42" s="185">
        <v>0</v>
      </c>
      <c r="F42" s="509"/>
      <c r="G42" s="616"/>
      <c r="H42" s="616"/>
      <c r="I42" s="616"/>
      <c r="J42" s="509"/>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6"/>
      <c r="AW42" s="6"/>
      <c r="AX42" s="6"/>
      <c r="AY42" s="6"/>
      <c r="AZ42" s="6"/>
      <c r="BA42" s="6"/>
      <c r="BB42" s="6"/>
      <c r="BC42" s="6"/>
      <c r="BD42" s="6"/>
      <c r="BE42" s="6"/>
      <c r="BF42" s="6"/>
      <c r="BG42" s="6"/>
      <c r="BH42" s="6"/>
      <c r="BI42" s="6"/>
      <c r="BJ42" s="6"/>
      <c r="BK42" s="6"/>
      <c r="BL42" s="6"/>
      <c r="BM42" s="6"/>
      <c r="BN42" s="6"/>
      <c r="BO42" s="6"/>
      <c r="BP42" s="6"/>
      <c r="BQ42" s="6"/>
      <c r="BR42" s="6"/>
      <c r="BS42" s="6"/>
      <c r="BT42" s="6"/>
      <c r="BU42" s="6"/>
      <c r="BV42" s="6"/>
      <c r="BW42" s="6"/>
      <c r="BX42" s="6"/>
      <c r="BY42" s="6"/>
      <c r="BZ42" s="6"/>
      <c r="CA42" s="6"/>
      <c r="CB42" s="6"/>
      <c r="CC42" s="6"/>
      <c r="CD42" s="6"/>
      <c r="CE42" s="6"/>
      <c r="CF42" s="6"/>
      <c r="CG42" s="6"/>
      <c r="CH42" s="6"/>
      <c r="CI42" s="6"/>
      <c r="CJ42" s="6"/>
      <c r="CK42" s="6"/>
      <c r="CL42" s="6"/>
      <c r="CM42" s="6"/>
      <c r="CN42" s="6"/>
      <c r="CO42" s="6"/>
      <c r="CP42" s="6"/>
      <c r="CQ42" s="6"/>
      <c r="CR42" s="6"/>
      <c r="CS42" s="6"/>
      <c r="CT42" s="6"/>
    </row>
    <row r="43" spans="1:103" ht="36.75" thickBot="1">
      <c r="A43" s="21">
        <v>28</v>
      </c>
      <c r="B43" s="186" t="s">
        <v>152</v>
      </c>
      <c r="C43" s="186"/>
      <c r="D43" s="332">
        <f>AVERAGE(D30:D42)</f>
        <v>1964020.3138461534</v>
      </c>
      <c r="E43" s="189">
        <f>AVERAGE(E30:E42)</f>
        <v>0</v>
      </c>
      <c r="F43" s="509"/>
      <c r="G43" s="616"/>
      <c r="H43" s="616"/>
      <c r="I43" s="616"/>
      <c r="J43" s="509"/>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6"/>
      <c r="AW43" s="6"/>
      <c r="AX43" s="6"/>
      <c r="AY43" s="6"/>
      <c r="AZ43" s="6"/>
      <c r="BA43" s="6"/>
      <c r="BB43" s="6"/>
      <c r="BC43" s="6"/>
      <c r="BD43" s="6"/>
      <c r="BE43" s="6"/>
      <c r="BF43" s="6"/>
      <c r="BG43" s="6"/>
      <c r="BH43" s="6"/>
      <c r="BI43" s="6"/>
      <c r="BJ43" s="6"/>
      <c r="BK43" s="6"/>
      <c r="BL43" s="6"/>
      <c r="BM43" s="6"/>
      <c r="BN43" s="6"/>
      <c r="BO43" s="6"/>
      <c r="BP43" s="6"/>
      <c r="BQ43" s="6"/>
      <c r="BR43" s="6"/>
      <c r="BS43" s="6"/>
      <c r="BT43" s="6"/>
      <c r="BU43" s="6"/>
      <c r="BV43" s="6"/>
      <c r="BW43" s="6"/>
      <c r="BX43" s="6"/>
      <c r="BY43" s="6"/>
      <c r="BZ43" s="6"/>
      <c r="CA43" s="6"/>
      <c r="CB43" s="6"/>
      <c r="CC43" s="6"/>
      <c r="CD43" s="6"/>
      <c r="CE43" s="6"/>
      <c r="CF43" s="6"/>
      <c r="CG43" s="6"/>
      <c r="CH43" s="6"/>
      <c r="CI43" s="6"/>
      <c r="CJ43" s="6"/>
      <c r="CK43" s="6"/>
      <c r="CL43" s="6"/>
      <c r="CM43" s="6"/>
      <c r="CN43" s="6"/>
      <c r="CO43" s="6"/>
      <c r="CP43" s="6"/>
      <c r="CQ43" s="6"/>
      <c r="CR43" s="6"/>
      <c r="CS43" s="6"/>
      <c r="CT43" s="6"/>
    </row>
    <row r="44" spans="1:103" ht="12.75" thickTop="1">
      <c r="A44" s="21"/>
      <c r="B44" s="186"/>
      <c r="C44" s="186"/>
      <c r="D44" s="161"/>
      <c r="E44" s="161"/>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6"/>
      <c r="AW44" s="6"/>
      <c r="AX44" s="6"/>
      <c r="AY44" s="6"/>
      <c r="AZ44" s="6"/>
      <c r="BA44" s="6"/>
      <c r="BB44" s="6"/>
      <c r="BC44" s="6"/>
      <c r="BD44" s="6"/>
      <c r="BE44" s="6"/>
      <c r="BF44" s="6"/>
      <c r="BG44" s="6"/>
      <c r="BH44" s="6"/>
      <c r="BI44" s="6"/>
      <c r="BJ44" s="6"/>
      <c r="BK44" s="6"/>
      <c r="BL44" s="6"/>
      <c r="BM44" s="6"/>
      <c r="BN44" s="6"/>
      <c r="BO44" s="6"/>
      <c r="BP44" s="6"/>
      <c r="BQ44" s="6"/>
      <c r="BR44" s="6"/>
      <c r="BS44" s="6"/>
      <c r="BT44" s="6"/>
      <c r="BU44" s="6"/>
      <c r="BV44" s="6"/>
      <c r="BW44" s="6"/>
      <c r="BX44" s="6"/>
      <c r="BY44" s="6"/>
      <c r="BZ44" s="6"/>
      <c r="CA44" s="6"/>
      <c r="CB44" s="6"/>
      <c r="CC44" s="6"/>
      <c r="CD44" s="6"/>
      <c r="CE44" s="6"/>
      <c r="CF44" s="6"/>
      <c r="CG44" s="6"/>
      <c r="CH44" s="6"/>
      <c r="CI44" s="6"/>
      <c r="CJ44" s="6"/>
      <c r="CK44" s="6"/>
      <c r="CL44" s="6"/>
      <c r="CM44" s="6"/>
      <c r="CN44" s="6"/>
      <c r="CO44" s="6"/>
      <c r="CP44" s="6"/>
      <c r="CQ44" s="6"/>
      <c r="CR44" s="6"/>
      <c r="CS44" s="6"/>
      <c r="CT44" s="6"/>
    </row>
    <row r="45" spans="1:103">
      <c r="A45" s="123"/>
      <c r="B45" s="123"/>
      <c r="C45" s="123"/>
      <c r="D45" s="1"/>
      <c r="E45" s="1"/>
      <c r="G45" s="6"/>
      <c r="H45" s="6"/>
      <c r="I45" s="6"/>
      <c r="J45" s="6"/>
      <c r="K45" s="38" t="s">
        <v>180</v>
      </c>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6"/>
      <c r="AW45" s="6"/>
      <c r="AX45" s="6"/>
      <c r="AY45" s="6"/>
      <c r="AZ45" s="6"/>
      <c r="BA45" s="6"/>
      <c r="BB45" s="6"/>
      <c r="BC45" s="6"/>
      <c r="BD45" s="6"/>
      <c r="BE45" s="6"/>
      <c r="BF45" s="6"/>
      <c r="BG45" s="6"/>
      <c r="BH45" s="6"/>
      <c r="BI45" s="6"/>
      <c r="BJ45" s="6"/>
      <c r="BK45" s="6"/>
      <c r="BL45" s="6"/>
      <c r="BM45" s="6"/>
      <c r="BN45" s="6"/>
      <c r="BO45" s="6"/>
      <c r="BP45" s="6"/>
      <c r="BQ45" s="6"/>
      <c r="BR45" s="6"/>
      <c r="BS45" s="6"/>
      <c r="BT45" s="6"/>
      <c r="BU45" s="6"/>
      <c r="BV45" s="6"/>
      <c r="BW45" s="6"/>
      <c r="BX45" s="6"/>
      <c r="BY45" s="6"/>
      <c r="BZ45" s="6"/>
      <c r="CA45" s="6"/>
      <c r="CB45" s="6"/>
      <c r="CC45" s="6"/>
      <c r="CD45" s="6"/>
      <c r="CE45" s="6"/>
      <c r="CF45" s="6"/>
      <c r="CG45" s="6"/>
      <c r="CH45" s="6"/>
      <c r="CI45" s="6"/>
      <c r="CJ45" s="6"/>
      <c r="CK45" s="6"/>
      <c r="CL45" s="6"/>
      <c r="CM45" s="6"/>
      <c r="CN45" s="6"/>
      <c r="CO45" s="6"/>
      <c r="CP45" s="6"/>
      <c r="CQ45" s="6"/>
      <c r="CR45" s="6"/>
      <c r="CS45" s="6"/>
      <c r="CT45" s="6"/>
    </row>
    <row r="46" spans="1:103">
      <c r="A46" s="123"/>
      <c r="B46" s="123"/>
      <c r="C46" s="123"/>
      <c r="D46" s="1"/>
      <c r="E46" s="1"/>
      <c r="F46" s="1"/>
      <c r="G46" s="1"/>
      <c r="H46" s="1"/>
      <c r="I46" s="1"/>
      <c r="J46" s="1"/>
      <c r="K46" s="122" t="s">
        <v>822</v>
      </c>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6"/>
      <c r="AW46" s="6"/>
      <c r="AX46" s="6"/>
      <c r="AY46" s="6"/>
      <c r="AZ46" s="6"/>
      <c r="BA46" s="6"/>
      <c r="BB46" s="6"/>
      <c r="BC46" s="6"/>
      <c r="BD46" s="6"/>
      <c r="BE46" s="6"/>
      <c r="BF46" s="6"/>
      <c r="BG46" s="6"/>
      <c r="BH46" s="6"/>
      <c r="BI46" s="6"/>
      <c r="BJ46" s="6"/>
      <c r="BK46" s="6"/>
      <c r="BL46" s="6"/>
      <c r="BM46" s="6"/>
      <c r="BN46" s="6"/>
      <c r="BO46" s="6"/>
      <c r="BP46" s="6"/>
      <c r="BQ46" s="6"/>
      <c r="BR46" s="6"/>
      <c r="BS46" s="6"/>
      <c r="BT46" s="6"/>
      <c r="BU46" s="6"/>
      <c r="BV46" s="6"/>
      <c r="BW46" s="6"/>
      <c r="BX46" s="6"/>
      <c r="BY46" s="6"/>
      <c r="BZ46" s="6"/>
      <c r="CA46" s="6"/>
      <c r="CB46" s="6"/>
      <c r="CC46" s="6"/>
      <c r="CD46" s="6"/>
      <c r="CE46" s="6"/>
      <c r="CF46" s="6"/>
      <c r="CG46" s="6"/>
      <c r="CH46" s="6"/>
      <c r="CI46" s="6"/>
      <c r="CJ46" s="6"/>
      <c r="CK46" s="6"/>
      <c r="CL46" s="6"/>
      <c r="CM46" s="6"/>
      <c r="CN46" s="6"/>
      <c r="CO46" s="6"/>
      <c r="CP46" s="6"/>
      <c r="CQ46" s="6"/>
      <c r="CR46" s="6"/>
      <c r="CS46" s="6"/>
      <c r="CT46" s="6"/>
      <c r="CU46" s="6"/>
      <c r="CV46" s="6"/>
      <c r="CW46" s="6"/>
      <c r="CX46" s="6"/>
      <c r="CY46" s="6"/>
    </row>
    <row r="47" spans="1:103">
      <c r="A47" s="655" t="s">
        <v>110</v>
      </c>
      <c r="B47" s="655"/>
      <c r="C47" s="655"/>
      <c r="D47" s="655"/>
      <c r="E47" s="655"/>
      <c r="F47" s="655"/>
      <c r="G47" s="655"/>
      <c r="H47" s="655"/>
      <c r="I47" s="655"/>
      <c r="J47" s="655"/>
      <c r="K47" s="655"/>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6"/>
      <c r="AW47" s="6"/>
      <c r="AX47" s="6"/>
      <c r="AY47" s="6"/>
      <c r="AZ47" s="6"/>
      <c r="BA47" s="6"/>
      <c r="BB47" s="6"/>
      <c r="BC47" s="6"/>
      <c r="BD47" s="6"/>
      <c r="BE47" s="6"/>
      <c r="BF47" s="6"/>
      <c r="BG47" s="6"/>
      <c r="BH47" s="6"/>
      <c r="BI47" s="6"/>
      <c r="BJ47" s="6"/>
      <c r="BK47" s="6"/>
      <c r="BL47" s="6"/>
      <c r="BM47" s="6"/>
      <c r="BN47" s="6"/>
      <c r="BO47" s="6"/>
      <c r="BP47" s="6"/>
      <c r="BQ47" s="6"/>
      <c r="BR47" s="6"/>
      <c r="BS47" s="6"/>
      <c r="BT47" s="6"/>
      <c r="BU47" s="6"/>
      <c r="BV47" s="6"/>
      <c r="BW47" s="6"/>
      <c r="BX47" s="6"/>
      <c r="BY47" s="6"/>
      <c r="BZ47" s="6"/>
      <c r="CA47" s="6"/>
      <c r="CB47" s="6"/>
      <c r="CC47" s="6"/>
      <c r="CD47" s="6"/>
      <c r="CE47" s="6"/>
      <c r="CF47" s="6"/>
      <c r="CG47" s="6"/>
      <c r="CH47" s="6"/>
      <c r="CI47" s="6"/>
      <c r="CJ47" s="6"/>
      <c r="CK47" s="6"/>
      <c r="CL47" s="6"/>
      <c r="CM47" s="6"/>
      <c r="CN47" s="6"/>
      <c r="CO47" s="6"/>
      <c r="CP47" s="6"/>
      <c r="CQ47" s="6"/>
      <c r="CR47" s="6"/>
      <c r="CS47" s="6"/>
      <c r="CT47" s="6"/>
      <c r="CU47" s="6"/>
      <c r="CV47" s="6"/>
      <c r="CW47" s="6"/>
      <c r="CX47" s="6"/>
      <c r="CY47" s="6"/>
    </row>
    <row r="48" spans="1:103">
      <c r="A48" s="655" t="s">
        <v>109</v>
      </c>
      <c r="B48" s="655"/>
      <c r="C48" s="655"/>
      <c r="D48" s="655"/>
      <c r="E48" s="655"/>
      <c r="F48" s="655"/>
      <c r="G48" s="655"/>
      <c r="H48" s="655"/>
      <c r="I48" s="655"/>
      <c r="J48" s="655"/>
      <c r="K48" s="655"/>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6"/>
      <c r="AW48" s="6"/>
      <c r="AX48" s="6"/>
      <c r="AY48" s="6"/>
      <c r="AZ48" s="6"/>
      <c r="BA48" s="6"/>
      <c r="BB48" s="6"/>
      <c r="BC48" s="6"/>
      <c r="BD48" s="6"/>
      <c r="BE48" s="6"/>
      <c r="BF48" s="6"/>
      <c r="BG48" s="6"/>
      <c r="BH48" s="6"/>
      <c r="BI48" s="6"/>
      <c r="BJ48" s="6"/>
      <c r="BK48" s="6"/>
      <c r="BL48" s="6"/>
      <c r="BM48" s="6"/>
      <c r="BN48" s="6"/>
      <c r="BO48" s="6"/>
      <c r="BP48" s="6"/>
      <c r="BQ48" s="6"/>
      <c r="BR48" s="6"/>
      <c r="BS48" s="6"/>
      <c r="BT48" s="6"/>
      <c r="BU48" s="6"/>
      <c r="BV48" s="6"/>
      <c r="BW48" s="6"/>
      <c r="BX48" s="6"/>
      <c r="BY48" s="6"/>
      <c r="BZ48" s="6"/>
      <c r="CA48" s="6"/>
      <c r="CB48" s="6"/>
      <c r="CC48" s="6"/>
      <c r="CD48" s="6"/>
      <c r="CE48" s="6"/>
      <c r="CF48" s="6"/>
      <c r="CG48" s="6"/>
      <c r="CH48" s="6"/>
      <c r="CI48" s="6"/>
      <c r="CJ48" s="6"/>
      <c r="CK48" s="6"/>
      <c r="CL48" s="6"/>
      <c r="CM48" s="6"/>
      <c r="CN48" s="6"/>
      <c r="CO48" s="6"/>
      <c r="CP48" s="6"/>
      <c r="CQ48" s="6"/>
      <c r="CR48" s="6"/>
      <c r="CS48" s="6"/>
      <c r="CT48" s="6"/>
      <c r="CU48" s="6"/>
      <c r="CV48" s="6"/>
      <c r="CW48" s="6"/>
      <c r="CX48" s="6"/>
      <c r="CY48" s="6"/>
    </row>
    <row r="49" spans="1:103">
      <c r="A49" s="656" t="s">
        <v>738</v>
      </c>
      <c r="B49" s="657"/>
      <c r="C49" s="657"/>
      <c r="D49" s="657"/>
      <c r="E49" s="657"/>
      <c r="F49" s="657"/>
      <c r="G49" s="657"/>
      <c r="H49" s="657"/>
      <c r="I49" s="657"/>
      <c r="J49" s="657"/>
      <c r="K49" s="657"/>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6"/>
      <c r="AW49" s="6"/>
      <c r="AX49" s="6"/>
      <c r="AY49" s="6"/>
      <c r="AZ49" s="6"/>
      <c r="BA49" s="6"/>
      <c r="BB49" s="6"/>
      <c r="BC49" s="6"/>
      <c r="BD49" s="6"/>
      <c r="BE49" s="6"/>
      <c r="BF49" s="6"/>
      <c r="BG49" s="6"/>
      <c r="BH49" s="6"/>
      <c r="BI49" s="6"/>
      <c r="BJ49" s="6"/>
      <c r="BK49" s="6"/>
      <c r="BL49" s="6"/>
      <c r="BM49" s="6"/>
      <c r="BN49" s="6"/>
      <c r="BO49" s="6"/>
      <c r="BP49" s="6"/>
      <c r="BQ49" s="6"/>
      <c r="BR49" s="6"/>
      <c r="BS49" s="6"/>
      <c r="BT49" s="6"/>
      <c r="BU49" s="6"/>
      <c r="BV49" s="6"/>
      <c r="BW49" s="6"/>
      <c r="BX49" s="6"/>
      <c r="BY49" s="6"/>
      <c r="BZ49" s="6"/>
      <c r="CA49" s="6"/>
      <c r="CB49" s="6"/>
      <c r="CC49" s="6"/>
      <c r="CD49" s="6"/>
      <c r="CE49" s="6"/>
      <c r="CF49" s="6"/>
      <c r="CG49" s="6"/>
      <c r="CH49" s="6"/>
      <c r="CI49" s="6"/>
      <c r="CJ49" s="6"/>
      <c r="CK49" s="6"/>
      <c r="CL49" s="6"/>
      <c r="CM49" s="6"/>
      <c r="CN49" s="6"/>
      <c r="CO49" s="6"/>
      <c r="CP49" s="6"/>
      <c r="CQ49" s="6"/>
      <c r="CR49" s="6"/>
      <c r="CS49" s="6"/>
      <c r="CT49" s="6"/>
      <c r="CU49" s="6"/>
      <c r="CV49" s="6"/>
      <c r="CW49" s="6"/>
      <c r="CX49" s="6"/>
      <c r="CY49" s="6"/>
    </row>
    <row r="50" spans="1:103">
      <c r="A50" s="190"/>
      <c r="B50" s="191" t="s">
        <v>158</v>
      </c>
      <c r="C50" s="191"/>
      <c r="D50" s="191"/>
      <c r="E50" s="191"/>
      <c r="F50" s="1"/>
      <c r="G50" s="1"/>
      <c r="H50" s="1"/>
      <c r="I50" s="1"/>
      <c r="J50" s="1"/>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c r="AZ50" s="6"/>
      <c r="BA50" s="6"/>
      <c r="BB50" s="6"/>
      <c r="BC50" s="6"/>
      <c r="BD50" s="6"/>
      <c r="BE50" s="6"/>
      <c r="BF50" s="6"/>
      <c r="BG50" s="6"/>
      <c r="BH50" s="6"/>
      <c r="BI50" s="6"/>
      <c r="BJ50" s="6"/>
      <c r="BK50" s="6"/>
      <c r="BL50" s="6"/>
      <c r="BM50" s="6"/>
      <c r="BN50" s="6"/>
      <c r="BO50" s="6"/>
      <c r="BP50" s="6"/>
      <c r="BQ50" s="6"/>
      <c r="BR50" s="6"/>
      <c r="BS50" s="6"/>
      <c r="BT50" s="6"/>
      <c r="BU50" s="6"/>
      <c r="BV50" s="6"/>
      <c r="BW50" s="6"/>
      <c r="BX50" s="6"/>
      <c r="BY50" s="6"/>
      <c r="BZ50" s="6"/>
      <c r="CA50" s="6"/>
      <c r="CB50" s="6"/>
      <c r="CC50" s="6"/>
      <c r="CD50" s="6"/>
      <c r="CE50" s="6"/>
      <c r="CF50" s="6"/>
      <c r="CG50" s="6"/>
      <c r="CH50" s="6"/>
      <c r="CI50" s="6"/>
      <c r="CJ50" s="6"/>
      <c r="CK50" s="6"/>
      <c r="CL50" s="6"/>
      <c r="CM50" s="6"/>
      <c r="CN50" s="6"/>
      <c r="CO50" s="6"/>
      <c r="CP50" s="6"/>
      <c r="CQ50" s="6"/>
      <c r="CR50" s="6"/>
      <c r="CS50" s="6"/>
      <c r="CT50" s="6"/>
      <c r="CU50" s="6"/>
      <c r="CV50" s="6"/>
      <c r="CW50" s="6"/>
      <c r="CX50" s="6"/>
      <c r="CY50" s="6"/>
    </row>
    <row r="51" spans="1:103" ht="48">
      <c r="A51" s="21"/>
      <c r="B51" s="1"/>
      <c r="C51" s="1"/>
      <c r="D51" s="180" t="s">
        <v>159</v>
      </c>
      <c r="E51" s="180" t="s">
        <v>160</v>
      </c>
      <c r="F51" s="180" t="s">
        <v>161</v>
      </c>
      <c r="G51" s="1"/>
      <c r="H51" s="1"/>
      <c r="I51" s="1"/>
      <c r="J51" s="1"/>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6"/>
      <c r="AW51" s="6"/>
      <c r="AX51" s="6"/>
      <c r="AY51" s="6"/>
      <c r="AZ51" s="6"/>
      <c r="BA51" s="6"/>
      <c r="BB51" s="6"/>
      <c r="BC51" s="6"/>
      <c r="BD51" s="6"/>
      <c r="BE51" s="6"/>
      <c r="BF51" s="6"/>
      <c r="BG51" s="6"/>
      <c r="BH51" s="6"/>
      <c r="BI51" s="6"/>
      <c r="BJ51" s="6"/>
      <c r="BK51" s="6"/>
      <c r="BL51" s="6"/>
      <c r="BM51" s="6"/>
      <c r="BN51" s="6"/>
      <c r="BO51" s="6"/>
      <c r="BP51" s="6"/>
      <c r="BQ51" s="6"/>
      <c r="BR51" s="6"/>
      <c r="BS51" s="6"/>
      <c r="BT51" s="6"/>
      <c r="BU51" s="6"/>
      <c r="BV51" s="6"/>
      <c r="BW51" s="6"/>
      <c r="BX51" s="6"/>
      <c r="BY51" s="6"/>
      <c r="BZ51" s="6"/>
      <c r="CA51" s="6"/>
      <c r="CB51" s="6"/>
      <c r="CC51" s="6"/>
      <c r="CD51" s="6"/>
      <c r="CE51" s="6"/>
      <c r="CF51" s="6"/>
      <c r="CG51" s="6"/>
      <c r="CH51" s="6"/>
      <c r="CI51" s="6"/>
      <c r="CJ51" s="6"/>
      <c r="CK51" s="6"/>
      <c r="CL51" s="6"/>
      <c r="CM51" s="6"/>
      <c r="CN51" s="6"/>
      <c r="CO51" s="6"/>
      <c r="CP51" s="6"/>
      <c r="CQ51" s="6"/>
      <c r="CR51" s="6"/>
      <c r="CS51" s="6"/>
      <c r="CT51" s="6"/>
      <c r="CU51" s="6"/>
      <c r="CV51" s="6"/>
      <c r="CW51" s="6"/>
      <c r="CX51" s="6"/>
      <c r="CY51" s="6"/>
    </row>
    <row r="52" spans="1:103">
      <c r="A52" s="21"/>
      <c r="B52" s="1"/>
      <c r="C52" s="1"/>
      <c r="D52" s="178" t="s">
        <v>123</v>
      </c>
      <c r="E52" s="178" t="s">
        <v>124</v>
      </c>
      <c r="F52" s="188" t="s">
        <v>162</v>
      </c>
      <c r="G52" s="1"/>
      <c r="H52" s="1"/>
      <c r="I52" s="1"/>
      <c r="J52" s="1"/>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6"/>
      <c r="AW52" s="6"/>
      <c r="AX52" s="6"/>
      <c r="AY52" s="6"/>
      <c r="AZ52" s="6"/>
      <c r="BA52" s="6"/>
      <c r="BB52" s="6"/>
      <c r="BC52" s="6"/>
      <c r="BD52" s="6"/>
      <c r="BE52" s="6"/>
      <c r="BF52" s="6"/>
      <c r="BG52" s="6"/>
      <c r="BH52" s="6"/>
      <c r="BI52" s="6"/>
      <c r="BJ52" s="6"/>
      <c r="BK52" s="6"/>
      <c r="BL52" s="6"/>
      <c r="BM52" s="6"/>
      <c r="BN52" s="6"/>
      <c r="BO52" s="6"/>
      <c r="BP52" s="6"/>
      <c r="BQ52" s="6"/>
      <c r="BR52" s="6"/>
      <c r="BS52" s="6"/>
      <c r="BT52" s="6"/>
      <c r="BU52" s="6"/>
      <c r="BV52" s="6"/>
      <c r="BW52" s="6"/>
      <c r="BX52" s="6"/>
      <c r="BY52" s="6"/>
      <c r="BZ52" s="6"/>
      <c r="CA52" s="6"/>
      <c r="CB52" s="6"/>
      <c r="CC52" s="6"/>
      <c r="CD52" s="6"/>
      <c r="CE52" s="6"/>
      <c r="CF52" s="6"/>
      <c r="CG52" s="6"/>
      <c r="CH52" s="6"/>
      <c r="CI52" s="6"/>
      <c r="CJ52" s="6"/>
      <c r="CK52" s="6"/>
      <c r="CL52" s="6"/>
      <c r="CM52" s="6"/>
      <c r="CN52" s="6"/>
      <c r="CO52" s="6"/>
      <c r="CP52" s="6"/>
      <c r="CQ52" s="6"/>
      <c r="CR52" s="6"/>
      <c r="CS52" s="6"/>
      <c r="CT52" s="6"/>
      <c r="CU52" s="6"/>
      <c r="CV52" s="6"/>
      <c r="CW52" s="6"/>
      <c r="CX52" s="6"/>
      <c r="CY52" s="6"/>
    </row>
    <row r="53" spans="1:103" ht="48">
      <c r="A53" s="21"/>
      <c r="B53" s="1"/>
      <c r="C53" s="1"/>
      <c r="D53" s="183" t="s">
        <v>163</v>
      </c>
      <c r="E53" s="183" t="s">
        <v>164</v>
      </c>
      <c r="F53" s="1"/>
      <c r="G53" s="1"/>
      <c r="H53" s="1"/>
      <c r="I53" s="1"/>
      <c r="J53" s="1"/>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6"/>
      <c r="AW53" s="6"/>
      <c r="AX53" s="6"/>
      <c r="AY53" s="6"/>
      <c r="AZ53" s="6"/>
      <c r="BA53" s="6"/>
      <c r="BB53" s="6"/>
      <c r="BC53" s="6"/>
      <c r="BD53" s="6"/>
      <c r="BE53" s="6"/>
      <c r="BF53" s="6"/>
      <c r="BG53" s="6"/>
      <c r="BH53" s="6"/>
      <c r="BI53" s="6"/>
      <c r="BJ53" s="6"/>
      <c r="BK53" s="6"/>
      <c r="BL53" s="6"/>
      <c r="BM53" s="6"/>
      <c r="BN53" s="6"/>
      <c r="BO53" s="6"/>
      <c r="BP53" s="6"/>
      <c r="BQ53" s="6"/>
      <c r="BR53" s="6"/>
      <c r="BS53" s="6"/>
      <c r="BT53" s="6"/>
      <c r="BU53" s="6"/>
      <c r="BV53" s="6"/>
      <c r="BW53" s="6"/>
      <c r="BX53" s="6"/>
      <c r="BY53" s="6"/>
      <c r="BZ53" s="6"/>
      <c r="CA53" s="6"/>
      <c r="CB53" s="6"/>
      <c r="CC53" s="6"/>
      <c r="CD53" s="6"/>
      <c r="CE53" s="6"/>
      <c r="CF53" s="6"/>
      <c r="CG53" s="6"/>
      <c r="CH53" s="6"/>
      <c r="CI53" s="6"/>
      <c r="CJ53" s="6"/>
      <c r="CK53" s="6"/>
      <c r="CL53" s="6"/>
      <c r="CM53" s="6"/>
      <c r="CN53" s="6"/>
      <c r="CO53" s="6"/>
      <c r="CP53" s="6"/>
      <c r="CQ53" s="6"/>
      <c r="CR53" s="6"/>
      <c r="CS53" s="6"/>
      <c r="CT53" s="6"/>
      <c r="CU53" s="6"/>
      <c r="CV53" s="6"/>
      <c r="CW53" s="6"/>
      <c r="CX53" s="6"/>
      <c r="CY53" s="6"/>
    </row>
    <row r="54" spans="1:103">
      <c r="A54" s="21">
        <v>29</v>
      </c>
      <c r="B54" s="1" t="s">
        <v>151</v>
      </c>
      <c r="C54" s="122">
        <v>2019</v>
      </c>
      <c r="D54" s="330">
        <v>105913081.09999999</v>
      </c>
      <c r="E54" s="330">
        <v>105913081.09999999</v>
      </c>
      <c r="F54" s="161">
        <f>D54-E54</f>
        <v>0</v>
      </c>
      <c r="G54" s="1"/>
      <c r="H54" s="1"/>
      <c r="I54" s="1"/>
      <c r="J54" s="1"/>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6"/>
      <c r="AW54" s="6"/>
      <c r="AX54" s="6"/>
      <c r="AY54" s="6"/>
      <c r="AZ54" s="6"/>
      <c r="BA54" s="6"/>
      <c r="BB54" s="6"/>
      <c r="BC54" s="6"/>
      <c r="BD54" s="6"/>
      <c r="BE54" s="6"/>
      <c r="BF54" s="6"/>
      <c r="BG54" s="6"/>
      <c r="BH54" s="6"/>
      <c r="BI54" s="6"/>
      <c r="BJ54" s="6"/>
      <c r="BK54" s="6"/>
      <c r="BL54" s="6"/>
      <c r="BM54" s="6"/>
      <c r="BN54" s="6"/>
      <c r="BO54" s="6"/>
      <c r="BP54" s="6"/>
      <c r="BQ54" s="6"/>
      <c r="BR54" s="6"/>
      <c r="BS54" s="6"/>
      <c r="BT54" s="6"/>
      <c r="BU54" s="6"/>
      <c r="BV54" s="6"/>
      <c r="BW54" s="6"/>
      <c r="BX54" s="6"/>
      <c r="BY54" s="6"/>
      <c r="BZ54" s="6"/>
      <c r="CA54" s="6"/>
      <c r="CB54" s="6"/>
      <c r="CC54" s="6"/>
      <c r="CD54" s="6"/>
      <c r="CE54" s="6"/>
      <c r="CF54" s="6"/>
      <c r="CG54" s="6"/>
      <c r="CH54" s="6"/>
      <c r="CI54" s="6"/>
      <c r="CJ54" s="6"/>
      <c r="CK54" s="6"/>
      <c r="CL54" s="6"/>
      <c r="CM54" s="6"/>
      <c r="CN54" s="6"/>
      <c r="CO54" s="6"/>
      <c r="CP54" s="6"/>
      <c r="CQ54" s="6"/>
      <c r="CR54" s="6"/>
      <c r="CS54" s="6"/>
      <c r="CT54" s="6"/>
      <c r="CU54" s="6"/>
      <c r="CV54" s="6"/>
      <c r="CW54" s="6"/>
      <c r="CX54" s="6"/>
      <c r="CY54" s="6"/>
    </row>
    <row r="55" spans="1:103">
      <c r="A55" s="21">
        <v>30</v>
      </c>
      <c r="B55" s="1" t="s">
        <v>140</v>
      </c>
      <c r="C55" s="122">
        <v>2020</v>
      </c>
      <c r="D55" s="330">
        <v>107231169.43000001</v>
      </c>
      <c r="E55" s="330">
        <v>107231169.43000001</v>
      </c>
      <c r="F55" s="161">
        <f t="shared" ref="F55:F66" si="2">D55-E55</f>
        <v>0</v>
      </c>
      <c r="G55" s="1"/>
      <c r="H55" s="1"/>
      <c r="I55" s="1"/>
      <c r="J55" s="1"/>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6"/>
      <c r="AW55" s="6"/>
      <c r="AX55" s="6"/>
      <c r="AY55" s="6"/>
      <c r="AZ55" s="6"/>
      <c r="BA55" s="6"/>
      <c r="BB55" s="6"/>
      <c r="BC55" s="6"/>
      <c r="BD55" s="6"/>
      <c r="BE55" s="6"/>
      <c r="BF55" s="6"/>
      <c r="BG55" s="6"/>
      <c r="BH55" s="6"/>
      <c r="BI55" s="6"/>
      <c r="BJ55" s="6"/>
      <c r="BK55" s="6"/>
      <c r="BL55" s="6"/>
      <c r="BM55" s="6"/>
      <c r="BN55" s="6"/>
      <c r="BO55" s="6"/>
      <c r="BP55" s="6"/>
      <c r="BQ55" s="6"/>
      <c r="BR55" s="6"/>
      <c r="BS55" s="6"/>
      <c r="BT55" s="6"/>
      <c r="BU55" s="6"/>
      <c r="BV55" s="6"/>
      <c r="BW55" s="6"/>
      <c r="BX55" s="6"/>
      <c r="BY55" s="6"/>
      <c r="BZ55" s="6"/>
      <c r="CA55" s="6"/>
      <c r="CB55" s="6"/>
      <c r="CC55" s="6"/>
      <c r="CD55" s="6"/>
      <c r="CE55" s="6"/>
      <c r="CF55" s="6"/>
      <c r="CG55" s="6"/>
      <c r="CH55" s="6"/>
      <c r="CI55" s="6"/>
      <c r="CJ55" s="6"/>
      <c r="CK55" s="6"/>
      <c r="CL55" s="6"/>
      <c r="CM55" s="6"/>
      <c r="CN55" s="6"/>
      <c r="CO55" s="6"/>
      <c r="CP55" s="6"/>
      <c r="CQ55" s="6"/>
      <c r="CR55" s="6"/>
      <c r="CS55" s="6"/>
      <c r="CT55" s="6"/>
      <c r="CU55" s="6"/>
      <c r="CV55" s="6"/>
      <c r="CW55" s="6"/>
      <c r="CX55" s="6"/>
      <c r="CY55" s="6"/>
    </row>
    <row r="56" spans="1:103">
      <c r="A56" s="21">
        <v>31</v>
      </c>
      <c r="B56" s="1" t="s">
        <v>141</v>
      </c>
      <c r="C56" s="122">
        <v>2020</v>
      </c>
      <c r="D56" s="330">
        <v>109392058.56</v>
      </c>
      <c r="E56" s="429">
        <v>109392058.56</v>
      </c>
      <c r="F56" s="161">
        <f t="shared" si="2"/>
        <v>0</v>
      </c>
      <c r="G56" s="1"/>
      <c r="H56" s="1"/>
      <c r="I56" s="1"/>
      <c r="J56" s="1"/>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c r="AZ56" s="6"/>
      <c r="BA56" s="6"/>
      <c r="BB56" s="6"/>
      <c r="BC56" s="6"/>
      <c r="BD56" s="6"/>
      <c r="BE56" s="6"/>
      <c r="BF56" s="6"/>
      <c r="BG56" s="6"/>
      <c r="BH56" s="6"/>
      <c r="BI56" s="6"/>
      <c r="BJ56" s="6"/>
      <c r="BK56" s="6"/>
      <c r="BL56" s="6"/>
      <c r="BM56" s="6"/>
      <c r="BN56" s="6"/>
      <c r="BO56" s="6"/>
      <c r="BP56" s="6"/>
      <c r="BQ56" s="6"/>
      <c r="BR56" s="6"/>
      <c r="BS56" s="6"/>
      <c r="BT56" s="6"/>
      <c r="BU56" s="6"/>
      <c r="BV56" s="6"/>
      <c r="BW56" s="6"/>
      <c r="BX56" s="6"/>
      <c r="BY56" s="6"/>
      <c r="BZ56" s="6"/>
      <c r="CA56" s="6"/>
      <c r="CB56" s="6"/>
      <c r="CC56" s="6"/>
      <c r="CD56" s="6"/>
      <c r="CE56" s="6"/>
      <c r="CF56" s="6"/>
      <c r="CG56" s="6"/>
      <c r="CH56" s="6"/>
      <c r="CI56" s="6"/>
      <c r="CJ56" s="6"/>
      <c r="CK56" s="6"/>
      <c r="CL56" s="6"/>
      <c r="CM56" s="6"/>
      <c r="CN56" s="6"/>
      <c r="CO56" s="6"/>
      <c r="CP56" s="6"/>
      <c r="CQ56" s="6"/>
      <c r="CR56" s="6"/>
      <c r="CS56" s="6"/>
      <c r="CT56" s="6"/>
      <c r="CU56" s="6"/>
      <c r="CV56" s="6"/>
      <c r="CW56" s="6"/>
      <c r="CX56" s="6"/>
      <c r="CY56" s="6"/>
    </row>
    <row r="57" spans="1:103">
      <c r="A57" s="21">
        <v>32</v>
      </c>
      <c r="B57" s="1" t="s">
        <v>142</v>
      </c>
      <c r="C57" s="122">
        <v>2020</v>
      </c>
      <c r="D57" s="330">
        <v>115554638.28</v>
      </c>
      <c r="E57" s="330">
        <v>115554638.28</v>
      </c>
      <c r="F57" s="161">
        <f t="shared" si="2"/>
        <v>0</v>
      </c>
      <c r="G57" s="1"/>
      <c r="H57" s="1"/>
      <c r="I57" s="1"/>
      <c r="J57" s="1"/>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6"/>
      <c r="AW57" s="6"/>
      <c r="AX57" s="6"/>
      <c r="AY57" s="6"/>
      <c r="AZ57" s="6"/>
      <c r="BA57" s="6"/>
      <c r="BB57" s="6"/>
      <c r="BC57" s="6"/>
      <c r="BD57" s="6"/>
      <c r="BE57" s="6"/>
      <c r="BF57" s="6"/>
      <c r="BG57" s="6"/>
      <c r="BH57" s="6"/>
      <c r="BI57" s="6"/>
      <c r="BJ57" s="6"/>
      <c r="BK57" s="6"/>
      <c r="BL57" s="6"/>
      <c r="BM57" s="6"/>
      <c r="BN57" s="6"/>
      <c r="BO57" s="6"/>
      <c r="BP57" s="6"/>
      <c r="BQ57" s="6"/>
      <c r="BR57" s="6"/>
      <c r="BS57" s="6"/>
      <c r="BT57" s="6"/>
      <c r="BU57" s="6"/>
      <c r="BV57" s="6"/>
      <c r="BW57" s="6"/>
      <c r="BX57" s="6"/>
      <c r="BY57" s="6"/>
      <c r="BZ57" s="6"/>
      <c r="CA57" s="6"/>
      <c r="CB57" s="6"/>
      <c r="CC57" s="6"/>
      <c r="CD57" s="6"/>
      <c r="CE57" s="6"/>
      <c r="CF57" s="6"/>
      <c r="CG57" s="6"/>
      <c r="CH57" s="6"/>
      <c r="CI57" s="6"/>
      <c r="CJ57" s="6"/>
      <c r="CK57" s="6"/>
      <c r="CL57" s="6"/>
      <c r="CM57" s="6"/>
      <c r="CN57" s="6"/>
      <c r="CO57" s="6"/>
      <c r="CP57" s="6"/>
      <c r="CQ57" s="6"/>
      <c r="CR57" s="6"/>
      <c r="CS57" s="6"/>
      <c r="CT57" s="6"/>
      <c r="CU57" s="6"/>
      <c r="CV57" s="6"/>
      <c r="CW57" s="6"/>
      <c r="CX57" s="6"/>
      <c r="CY57" s="6"/>
    </row>
    <row r="58" spans="1:103">
      <c r="A58" s="21">
        <v>33</v>
      </c>
      <c r="B58" s="1" t="s">
        <v>143</v>
      </c>
      <c r="C58" s="122">
        <v>2020</v>
      </c>
      <c r="D58" s="330">
        <v>103979626.69999997</v>
      </c>
      <c r="E58" s="330">
        <v>103979626.69999997</v>
      </c>
      <c r="F58" s="161">
        <f t="shared" si="2"/>
        <v>0</v>
      </c>
      <c r="G58" s="1"/>
      <c r="H58" s="1"/>
      <c r="I58" s="1"/>
      <c r="J58" s="1"/>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6"/>
      <c r="AW58" s="6"/>
      <c r="AX58" s="6"/>
      <c r="AY58" s="6"/>
      <c r="AZ58" s="6"/>
      <c r="BA58" s="6"/>
      <c r="BB58" s="6"/>
      <c r="BC58" s="6"/>
      <c r="BD58" s="6"/>
      <c r="BE58" s="6"/>
      <c r="BF58" s="6"/>
      <c r="BG58" s="6"/>
      <c r="BH58" s="6"/>
      <c r="BI58" s="6"/>
      <c r="BJ58" s="6"/>
      <c r="BK58" s="6"/>
      <c r="BL58" s="6"/>
      <c r="BM58" s="6"/>
      <c r="BN58" s="6"/>
      <c r="BO58" s="6"/>
      <c r="BP58" s="6"/>
      <c r="BQ58" s="6"/>
      <c r="BR58" s="6"/>
      <c r="BS58" s="6"/>
      <c r="BT58" s="6"/>
      <c r="BU58" s="6"/>
      <c r="BV58" s="6"/>
      <c r="BW58" s="6"/>
      <c r="BX58" s="6"/>
      <c r="BY58" s="6"/>
      <c r="BZ58" s="6"/>
      <c r="CA58" s="6"/>
      <c r="CB58" s="6"/>
      <c r="CC58" s="6"/>
      <c r="CD58" s="6"/>
      <c r="CE58" s="6"/>
      <c r="CF58" s="6"/>
      <c r="CG58" s="6"/>
      <c r="CH58" s="6"/>
      <c r="CI58" s="6"/>
      <c r="CJ58" s="6"/>
      <c r="CK58" s="6"/>
      <c r="CL58" s="6"/>
      <c r="CM58" s="6"/>
      <c r="CN58" s="6"/>
      <c r="CO58" s="6"/>
      <c r="CP58" s="6"/>
      <c r="CQ58" s="6"/>
      <c r="CR58" s="6"/>
      <c r="CS58" s="6"/>
      <c r="CT58" s="6"/>
      <c r="CU58" s="6"/>
      <c r="CV58" s="6"/>
      <c r="CW58" s="6"/>
      <c r="CX58" s="6"/>
      <c r="CY58" s="6"/>
    </row>
    <row r="59" spans="1:103">
      <c r="A59" s="21">
        <v>34</v>
      </c>
      <c r="B59" s="1" t="s">
        <v>144</v>
      </c>
      <c r="C59" s="122">
        <v>2020</v>
      </c>
      <c r="D59" s="330">
        <v>517920.9399999918</v>
      </c>
      <c r="E59" s="330">
        <v>517920.9399999918</v>
      </c>
      <c r="F59" s="161">
        <f t="shared" si="2"/>
        <v>0</v>
      </c>
      <c r="G59" s="1"/>
      <c r="H59" s="1"/>
      <c r="I59" s="1"/>
      <c r="J59" s="1"/>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6"/>
      <c r="AW59" s="6"/>
      <c r="AX59" s="6"/>
      <c r="AY59" s="6"/>
      <c r="AZ59" s="6"/>
      <c r="BA59" s="6"/>
      <c r="BB59" s="6"/>
      <c r="BC59" s="6"/>
      <c r="BD59" s="6"/>
      <c r="BE59" s="6"/>
      <c r="BF59" s="6"/>
      <c r="BG59" s="6"/>
      <c r="BH59" s="6"/>
      <c r="BI59" s="6"/>
      <c r="BJ59" s="6"/>
      <c r="BK59" s="6"/>
      <c r="BL59" s="6"/>
      <c r="BM59" s="6"/>
      <c r="BN59" s="6"/>
      <c r="BO59" s="6"/>
      <c r="BP59" s="6"/>
      <c r="BQ59" s="6"/>
      <c r="BR59" s="6"/>
      <c r="BS59" s="6"/>
      <c r="BT59" s="6"/>
      <c r="BU59" s="6"/>
      <c r="BV59" s="6"/>
      <c r="BW59" s="6"/>
      <c r="BX59" s="6"/>
      <c r="BY59" s="6"/>
      <c r="BZ59" s="6"/>
      <c r="CA59" s="6"/>
      <c r="CB59" s="6"/>
      <c r="CC59" s="6"/>
      <c r="CD59" s="6"/>
      <c r="CE59" s="6"/>
      <c r="CF59" s="6"/>
      <c r="CG59" s="6"/>
      <c r="CH59" s="6"/>
      <c r="CI59" s="6"/>
      <c r="CJ59" s="6"/>
      <c r="CK59" s="6"/>
      <c r="CL59" s="6"/>
      <c r="CM59" s="6"/>
      <c r="CN59" s="6"/>
      <c r="CO59" s="6"/>
      <c r="CP59" s="6"/>
      <c r="CQ59" s="6"/>
      <c r="CR59" s="6"/>
      <c r="CS59" s="6"/>
      <c r="CT59" s="6"/>
      <c r="CU59" s="6"/>
      <c r="CV59" s="6"/>
      <c r="CW59" s="6"/>
      <c r="CX59" s="6"/>
      <c r="CY59" s="6"/>
    </row>
    <row r="60" spans="1:103">
      <c r="A60" s="21">
        <v>35</v>
      </c>
      <c r="B60" s="1" t="s">
        <v>145</v>
      </c>
      <c r="C60" s="122">
        <v>2020</v>
      </c>
      <c r="D60" s="330">
        <v>256087.42999998463</v>
      </c>
      <c r="E60" s="330">
        <v>256087.42999998463</v>
      </c>
      <c r="F60" s="161">
        <f t="shared" si="2"/>
        <v>0</v>
      </c>
      <c r="G60" s="1"/>
      <c r="H60" s="1"/>
      <c r="I60" s="1"/>
      <c r="J60" s="1"/>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L60" s="6"/>
      <c r="CM60" s="6"/>
      <c r="CN60" s="6"/>
      <c r="CO60" s="6"/>
      <c r="CP60" s="6"/>
      <c r="CQ60" s="6"/>
      <c r="CR60" s="6"/>
      <c r="CS60" s="6"/>
      <c r="CT60" s="6"/>
      <c r="CU60" s="6"/>
      <c r="CV60" s="6"/>
      <c r="CW60" s="6"/>
      <c r="CX60" s="6"/>
      <c r="CY60" s="6"/>
    </row>
    <row r="61" spans="1:103">
      <c r="A61" s="21">
        <v>36</v>
      </c>
      <c r="B61" s="1" t="s">
        <v>146</v>
      </c>
      <c r="C61" s="122">
        <v>2020</v>
      </c>
      <c r="D61" s="330">
        <v>246965.42999999475</v>
      </c>
      <c r="E61" s="330">
        <v>246965.42999999475</v>
      </c>
      <c r="F61" s="161">
        <f t="shared" si="2"/>
        <v>0</v>
      </c>
      <c r="G61" s="1"/>
      <c r="H61" s="1"/>
      <c r="I61" s="1"/>
      <c r="J61" s="1"/>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6"/>
      <c r="AW61" s="6"/>
      <c r="AX61" s="6"/>
      <c r="AY61" s="6"/>
      <c r="AZ61" s="6"/>
      <c r="BA61" s="6"/>
      <c r="BB61" s="6"/>
      <c r="BC61" s="6"/>
      <c r="BD61" s="6"/>
      <c r="BE61" s="6"/>
      <c r="BF61" s="6"/>
      <c r="BG61" s="6"/>
      <c r="BH61" s="6"/>
      <c r="BI61" s="6"/>
      <c r="BJ61" s="6"/>
      <c r="BK61" s="6"/>
      <c r="BL61" s="6"/>
      <c r="BM61" s="6"/>
      <c r="BN61" s="6"/>
      <c r="BO61" s="6"/>
      <c r="BP61" s="6"/>
      <c r="BQ61" s="6"/>
      <c r="BR61" s="6"/>
      <c r="BS61" s="6"/>
      <c r="BT61" s="6"/>
      <c r="BU61" s="6"/>
      <c r="BV61" s="6"/>
      <c r="BW61" s="6"/>
      <c r="BX61" s="6"/>
      <c r="BY61" s="6"/>
      <c r="BZ61" s="6"/>
      <c r="CA61" s="6"/>
      <c r="CB61" s="6"/>
      <c r="CC61" s="6"/>
      <c r="CD61" s="6"/>
      <c r="CE61" s="6"/>
      <c r="CF61" s="6"/>
      <c r="CG61" s="6"/>
      <c r="CH61" s="6"/>
      <c r="CI61" s="6"/>
      <c r="CJ61" s="6"/>
      <c r="CK61" s="6"/>
      <c r="CL61" s="6"/>
      <c r="CM61" s="6"/>
      <c r="CN61" s="6"/>
      <c r="CO61" s="6"/>
      <c r="CP61" s="6"/>
      <c r="CQ61" s="6"/>
      <c r="CR61" s="6"/>
      <c r="CS61" s="6"/>
      <c r="CT61" s="6"/>
      <c r="CU61" s="6"/>
      <c r="CV61" s="6"/>
      <c r="CW61" s="6"/>
      <c r="CX61" s="6"/>
      <c r="CY61" s="6"/>
    </row>
    <row r="62" spans="1:103">
      <c r="A62" s="21">
        <v>37</v>
      </c>
      <c r="B62" s="1" t="s">
        <v>147</v>
      </c>
      <c r="C62" s="122">
        <v>2020</v>
      </c>
      <c r="D62" s="330">
        <v>256277.8299999914</v>
      </c>
      <c r="E62" s="330">
        <v>256277.8299999914</v>
      </c>
      <c r="F62" s="161">
        <f t="shared" si="2"/>
        <v>0</v>
      </c>
      <c r="G62" s="1"/>
      <c r="H62" s="1"/>
      <c r="I62" s="1"/>
      <c r="J62" s="1"/>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6"/>
      <c r="AW62" s="6"/>
      <c r="AX62" s="6"/>
      <c r="AY62" s="6"/>
      <c r="AZ62" s="6"/>
      <c r="BA62" s="6"/>
      <c r="BB62" s="6"/>
      <c r="BC62" s="6"/>
      <c r="BD62" s="6"/>
      <c r="BE62" s="6"/>
      <c r="BF62" s="6"/>
      <c r="BG62" s="6"/>
      <c r="BH62" s="6"/>
      <c r="BI62" s="6"/>
      <c r="BJ62" s="6"/>
      <c r="BK62" s="6"/>
      <c r="BL62" s="6"/>
      <c r="BM62" s="6"/>
      <c r="BN62" s="6"/>
      <c r="BO62" s="6"/>
      <c r="BP62" s="6"/>
      <c r="BQ62" s="6"/>
      <c r="BR62" s="6"/>
      <c r="BS62" s="6"/>
      <c r="BT62" s="6"/>
      <c r="BU62" s="6"/>
      <c r="BV62" s="6"/>
      <c r="BW62" s="6"/>
      <c r="BX62" s="6"/>
      <c r="BY62" s="6"/>
      <c r="BZ62" s="6"/>
      <c r="CA62" s="6"/>
      <c r="CB62" s="6"/>
      <c r="CC62" s="6"/>
      <c r="CD62" s="6"/>
      <c r="CE62" s="6"/>
      <c r="CF62" s="6"/>
      <c r="CG62" s="6"/>
      <c r="CH62" s="6"/>
      <c r="CI62" s="6"/>
      <c r="CJ62" s="6"/>
      <c r="CK62" s="6"/>
      <c r="CL62" s="6"/>
      <c r="CM62" s="6"/>
      <c r="CN62" s="6"/>
      <c r="CO62" s="6"/>
      <c r="CP62" s="6"/>
      <c r="CQ62" s="6"/>
      <c r="CR62" s="6"/>
      <c r="CS62" s="6"/>
      <c r="CT62" s="6"/>
      <c r="CU62" s="6"/>
      <c r="CV62" s="6"/>
      <c r="CW62" s="6"/>
      <c r="CX62" s="6"/>
      <c r="CY62" s="6"/>
    </row>
    <row r="63" spans="1:103">
      <c r="A63" s="21">
        <v>38</v>
      </c>
      <c r="B63" s="1" t="s">
        <v>148</v>
      </c>
      <c r="C63" s="122">
        <v>2020</v>
      </c>
      <c r="D63" s="330">
        <v>261980.97000003426</v>
      </c>
      <c r="E63" s="330">
        <v>261980.97000003426</v>
      </c>
      <c r="F63" s="161">
        <f t="shared" si="2"/>
        <v>0</v>
      </c>
      <c r="G63" s="1"/>
      <c r="H63" s="1"/>
      <c r="I63" s="1"/>
      <c r="J63" s="1"/>
      <c r="L63" s="6"/>
      <c r="M63" s="6"/>
      <c r="N63" s="6"/>
      <c r="O63" s="6"/>
      <c r="P63" s="6"/>
      <c r="Q63" s="6"/>
      <c r="R63" s="6"/>
      <c r="S63" s="6"/>
      <c r="T63" s="6"/>
      <c r="U63" s="6"/>
      <c r="V63" s="6"/>
      <c r="W63" s="6"/>
      <c r="X63" s="6"/>
      <c r="Y63" s="6"/>
      <c r="Z63" s="6"/>
      <c r="AA63" s="6"/>
      <c r="AB63" s="6"/>
      <c r="AC63" s="6"/>
      <c r="AD63" s="6"/>
      <c r="AE63" s="6"/>
      <c r="AF63" s="6"/>
      <c r="AG63" s="6"/>
      <c r="AH63" s="6"/>
      <c r="AI63" s="6"/>
      <c r="AJ63" s="6"/>
      <c r="AK63" s="6"/>
      <c r="AL63" s="6"/>
      <c r="AM63" s="6"/>
      <c r="AN63" s="6"/>
      <c r="AO63" s="6"/>
      <c r="AP63" s="6"/>
      <c r="AQ63" s="6"/>
      <c r="AR63" s="6"/>
      <c r="AS63" s="6"/>
      <c r="AT63" s="6"/>
      <c r="AU63" s="6"/>
      <c r="AV63" s="6"/>
      <c r="AW63" s="6"/>
      <c r="AX63" s="6"/>
      <c r="AY63" s="6"/>
      <c r="AZ63" s="6"/>
      <c r="BA63" s="6"/>
      <c r="BB63" s="6"/>
      <c r="BC63" s="6"/>
      <c r="BD63" s="6"/>
      <c r="BE63" s="6"/>
      <c r="BF63" s="6"/>
      <c r="BG63" s="6"/>
      <c r="BH63" s="6"/>
      <c r="BI63" s="6"/>
      <c r="BJ63" s="6"/>
      <c r="BK63" s="6"/>
      <c r="BL63" s="6"/>
      <c r="BM63" s="6"/>
      <c r="BN63" s="6"/>
      <c r="BO63" s="6"/>
      <c r="BP63" s="6"/>
      <c r="BQ63" s="6"/>
      <c r="BR63" s="6"/>
      <c r="BS63" s="6"/>
      <c r="BT63" s="6"/>
      <c r="BU63" s="6"/>
      <c r="BV63" s="6"/>
      <c r="BW63" s="6"/>
      <c r="BX63" s="6"/>
      <c r="BY63" s="6"/>
      <c r="BZ63" s="6"/>
      <c r="CA63" s="6"/>
      <c r="CB63" s="6"/>
      <c r="CC63" s="6"/>
      <c r="CD63" s="6"/>
      <c r="CE63" s="6"/>
      <c r="CF63" s="6"/>
      <c r="CG63" s="6"/>
      <c r="CH63" s="6"/>
      <c r="CI63" s="6"/>
      <c r="CJ63" s="6"/>
      <c r="CK63" s="6"/>
      <c r="CL63" s="6"/>
      <c r="CM63" s="6"/>
      <c r="CN63" s="6"/>
      <c r="CO63" s="6"/>
      <c r="CP63" s="6"/>
      <c r="CQ63" s="6"/>
      <c r="CR63" s="6"/>
      <c r="CS63" s="6"/>
      <c r="CT63" s="6"/>
      <c r="CU63" s="6"/>
      <c r="CV63" s="6"/>
      <c r="CW63" s="6"/>
      <c r="CX63" s="6"/>
      <c r="CY63" s="6"/>
    </row>
    <row r="64" spans="1:103">
      <c r="A64" s="21">
        <v>39</v>
      </c>
      <c r="B64" s="1" t="s">
        <v>149</v>
      </c>
      <c r="C64" s="122">
        <v>2020</v>
      </c>
      <c r="D64" s="330">
        <v>302513.90000003885</v>
      </c>
      <c r="E64" s="330">
        <v>302513.90000003885</v>
      </c>
      <c r="F64" s="161">
        <f t="shared" si="2"/>
        <v>0</v>
      </c>
      <c r="G64" s="1"/>
      <c r="H64" s="1"/>
      <c r="I64" s="1"/>
      <c r="J64" s="1"/>
      <c r="L64" s="6"/>
      <c r="M64" s="6"/>
      <c r="N64" s="6"/>
      <c r="O64" s="6"/>
      <c r="P64" s="6"/>
      <c r="Q64" s="6"/>
      <c r="R64" s="6"/>
      <c r="S64" s="6"/>
      <c r="T64" s="6"/>
      <c r="U64" s="6"/>
      <c r="V64" s="6"/>
      <c r="W64" s="6"/>
      <c r="X64" s="6"/>
      <c r="Y64" s="6"/>
      <c r="Z64" s="6"/>
      <c r="AA64" s="6"/>
      <c r="AB64" s="6"/>
      <c r="AC64" s="6"/>
      <c r="AD64" s="6"/>
      <c r="AE64" s="6"/>
      <c r="AF64" s="6"/>
      <c r="AG64" s="6"/>
      <c r="AH64" s="6"/>
      <c r="AI64" s="6"/>
      <c r="AJ64" s="6"/>
      <c r="AK64" s="6"/>
      <c r="AL64" s="6"/>
      <c r="AM64" s="6"/>
      <c r="AN64" s="6"/>
      <c r="AO64" s="6"/>
      <c r="AP64" s="6"/>
      <c r="AQ64" s="6"/>
      <c r="AR64" s="6"/>
      <c r="AS64" s="6"/>
      <c r="AT64" s="6"/>
      <c r="AU64" s="6"/>
      <c r="AV64" s="6"/>
      <c r="AW64" s="6"/>
      <c r="AX64" s="6"/>
      <c r="AY64" s="6"/>
      <c r="AZ64" s="6"/>
      <c r="BA64" s="6"/>
      <c r="BB64" s="6"/>
      <c r="BC64" s="6"/>
      <c r="BD64" s="6"/>
      <c r="BE64" s="6"/>
      <c r="BF64" s="6"/>
      <c r="BG64" s="6"/>
      <c r="BH64" s="6"/>
      <c r="BI64" s="6"/>
      <c r="BJ64" s="6"/>
      <c r="BK64" s="6"/>
      <c r="BL64" s="6"/>
      <c r="BM64" s="6"/>
      <c r="BN64" s="6"/>
      <c r="BO64" s="6"/>
      <c r="BP64" s="6"/>
      <c r="BQ64" s="6"/>
      <c r="BR64" s="6"/>
      <c r="BS64" s="6"/>
      <c r="BT64" s="6"/>
      <c r="BU64" s="6"/>
      <c r="BV64" s="6"/>
      <c r="BW64" s="6"/>
      <c r="BX64" s="6"/>
      <c r="BY64" s="6"/>
      <c r="BZ64" s="6"/>
      <c r="CA64" s="6"/>
      <c r="CB64" s="6"/>
      <c r="CC64" s="6"/>
      <c r="CD64" s="6"/>
      <c r="CE64" s="6"/>
      <c r="CF64" s="6"/>
      <c r="CG64" s="6"/>
      <c r="CH64" s="6"/>
      <c r="CI64" s="6"/>
      <c r="CJ64" s="6"/>
      <c r="CK64" s="6"/>
      <c r="CL64" s="6"/>
      <c r="CM64" s="6"/>
      <c r="CN64" s="6"/>
      <c r="CO64" s="6"/>
      <c r="CP64" s="6"/>
      <c r="CQ64" s="6"/>
      <c r="CR64" s="6"/>
      <c r="CS64" s="6"/>
      <c r="CT64" s="6"/>
      <c r="CU64" s="6"/>
      <c r="CV64" s="6"/>
      <c r="CW64" s="6"/>
      <c r="CX64" s="6"/>
      <c r="CY64" s="6"/>
    </row>
    <row r="65" spans="1:103">
      <c r="A65" s="21">
        <v>40</v>
      </c>
      <c r="B65" s="1" t="s">
        <v>150</v>
      </c>
      <c r="C65" s="122">
        <v>2020</v>
      </c>
      <c r="D65" s="330">
        <v>281200.86999999097</v>
      </c>
      <c r="E65" s="330">
        <v>281200.86999999097</v>
      </c>
      <c r="F65" s="161">
        <f t="shared" si="2"/>
        <v>0</v>
      </c>
      <c r="G65" s="1"/>
      <c r="H65" s="1"/>
      <c r="I65" s="1"/>
      <c r="J65" s="1"/>
      <c r="L65" s="6"/>
      <c r="M65" s="6"/>
      <c r="N65" s="6"/>
      <c r="O65" s="6"/>
      <c r="P65" s="6"/>
      <c r="Q65" s="6"/>
      <c r="R65" s="6"/>
      <c r="S65" s="6"/>
      <c r="T65" s="6"/>
      <c r="U65" s="6"/>
      <c r="V65" s="6"/>
      <c r="W65" s="6"/>
      <c r="X65" s="6"/>
      <c r="Y65" s="6"/>
      <c r="Z65" s="6"/>
      <c r="AA65" s="6"/>
      <c r="AB65" s="6"/>
      <c r="AC65" s="6"/>
      <c r="AD65" s="6"/>
      <c r="AE65" s="6"/>
      <c r="AF65" s="6"/>
      <c r="AG65" s="6"/>
      <c r="AH65" s="6"/>
      <c r="AI65" s="6"/>
      <c r="AJ65" s="6"/>
      <c r="AK65" s="6"/>
      <c r="AL65" s="6"/>
      <c r="AM65" s="6"/>
      <c r="AN65" s="6"/>
      <c r="AO65" s="6"/>
      <c r="AP65" s="6"/>
      <c r="AQ65" s="6"/>
      <c r="AR65" s="6"/>
      <c r="AS65" s="6"/>
      <c r="AT65" s="6"/>
      <c r="AU65" s="6"/>
      <c r="AV65" s="6"/>
      <c r="AW65" s="6"/>
      <c r="AX65" s="6"/>
      <c r="AY65" s="6"/>
      <c r="AZ65" s="6"/>
      <c r="BA65" s="6"/>
      <c r="BB65" s="6"/>
      <c r="BC65" s="6"/>
      <c r="BD65" s="6"/>
      <c r="BE65" s="6"/>
      <c r="BF65" s="6"/>
      <c r="BG65" s="6"/>
      <c r="BH65" s="6"/>
      <c r="BI65" s="6"/>
      <c r="BJ65" s="6"/>
      <c r="BK65" s="6"/>
      <c r="BL65" s="6"/>
      <c r="BM65" s="6"/>
      <c r="BN65" s="6"/>
      <c r="BO65" s="6"/>
      <c r="BP65" s="6"/>
      <c r="BQ65" s="6"/>
      <c r="BR65" s="6"/>
      <c r="BS65" s="6"/>
      <c r="BT65" s="6"/>
      <c r="BU65" s="6"/>
      <c r="BV65" s="6"/>
      <c r="BW65" s="6"/>
      <c r="BX65" s="6"/>
      <c r="BY65" s="6"/>
      <c r="BZ65" s="6"/>
      <c r="CA65" s="6"/>
      <c r="CB65" s="6"/>
      <c r="CC65" s="6"/>
      <c r="CD65" s="6"/>
      <c r="CE65" s="6"/>
      <c r="CF65" s="6"/>
      <c r="CG65" s="6"/>
      <c r="CH65" s="6"/>
      <c r="CI65" s="6"/>
      <c r="CJ65" s="6"/>
      <c r="CK65" s="6"/>
      <c r="CL65" s="6"/>
      <c r="CM65" s="6"/>
      <c r="CN65" s="6"/>
      <c r="CO65" s="6"/>
      <c r="CP65" s="6"/>
      <c r="CQ65" s="6"/>
      <c r="CR65" s="6"/>
      <c r="CS65" s="6"/>
      <c r="CT65" s="6"/>
      <c r="CU65" s="6"/>
      <c r="CV65" s="6"/>
      <c r="CW65" s="6"/>
      <c r="CX65" s="6"/>
      <c r="CY65" s="6"/>
    </row>
    <row r="66" spans="1:103">
      <c r="A66" s="21">
        <v>41</v>
      </c>
      <c r="B66" s="1" t="s">
        <v>151</v>
      </c>
      <c r="C66" s="122">
        <v>2020</v>
      </c>
      <c r="D66" s="330">
        <v>383207.23000001523</v>
      </c>
      <c r="E66" s="330">
        <v>383207.23000001523</v>
      </c>
      <c r="F66" s="161">
        <f t="shared" si="2"/>
        <v>0</v>
      </c>
      <c r="G66" s="1"/>
      <c r="H66" s="1"/>
      <c r="I66" s="1"/>
      <c r="J66" s="1"/>
      <c r="L66" s="6"/>
      <c r="M66" s="6"/>
      <c r="N66" s="6"/>
      <c r="O66" s="6"/>
      <c r="P66" s="6"/>
      <c r="Q66" s="6"/>
      <c r="R66" s="6"/>
      <c r="S66" s="6"/>
      <c r="T66" s="6"/>
      <c r="U66" s="6"/>
      <c r="V66" s="6"/>
      <c r="W66" s="6"/>
      <c r="X66" s="6"/>
      <c r="Y66" s="6"/>
      <c r="Z66" s="6"/>
      <c r="AA66" s="6"/>
      <c r="AB66" s="6"/>
      <c r="AC66" s="6"/>
      <c r="AD66" s="6"/>
      <c r="AE66" s="6"/>
      <c r="AF66" s="6"/>
      <c r="AG66" s="6"/>
      <c r="AH66" s="6"/>
      <c r="AI66" s="6"/>
      <c r="AJ66" s="6"/>
      <c r="AK66" s="6"/>
      <c r="AL66" s="6"/>
      <c r="AM66" s="6"/>
      <c r="AN66" s="6"/>
      <c r="AO66" s="6"/>
      <c r="AP66" s="6"/>
      <c r="AQ66" s="6"/>
      <c r="AR66" s="6"/>
      <c r="AS66" s="6"/>
      <c r="AT66" s="6"/>
      <c r="AU66" s="6"/>
      <c r="AV66" s="6"/>
      <c r="AW66" s="6"/>
      <c r="AX66" s="6"/>
      <c r="AY66" s="6"/>
      <c r="AZ66" s="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L66" s="6"/>
      <c r="CM66" s="6"/>
      <c r="CN66" s="6"/>
      <c r="CO66" s="6"/>
      <c r="CP66" s="6"/>
      <c r="CQ66" s="6"/>
      <c r="CR66" s="6"/>
      <c r="CS66" s="6"/>
      <c r="CT66" s="6"/>
      <c r="CU66" s="6"/>
      <c r="CV66" s="6"/>
      <c r="CW66" s="6"/>
      <c r="CX66" s="6"/>
      <c r="CY66" s="6"/>
    </row>
    <row r="67" spans="1:103" ht="36.75" thickBot="1">
      <c r="A67" s="21"/>
      <c r="B67" s="203" t="s">
        <v>152</v>
      </c>
      <c r="C67" s="203"/>
      <c r="D67" s="428">
        <f>AVERAGE(D54:D66)</f>
        <v>41890517.589999996</v>
      </c>
      <c r="E67" s="428">
        <f>AVERAGE(E54:E66)</f>
        <v>41890517.589999996</v>
      </c>
      <c r="F67" s="204">
        <f>D67-E67</f>
        <v>0</v>
      </c>
      <c r="G67" s="118"/>
      <c r="H67" s="1"/>
      <c r="I67" s="1"/>
      <c r="J67" s="1"/>
      <c r="L67" s="6"/>
      <c r="M67" s="6"/>
      <c r="N67" s="6"/>
      <c r="O67" s="6"/>
      <c r="P67" s="6"/>
      <c r="Q67" s="6"/>
      <c r="R67" s="6"/>
      <c r="S67" s="6"/>
      <c r="T67" s="6"/>
      <c r="U67" s="6"/>
      <c r="V67" s="6"/>
      <c r="W67" s="6"/>
      <c r="X67" s="6"/>
      <c r="Y67" s="6"/>
      <c r="Z67" s="6"/>
      <c r="AA67" s="6"/>
      <c r="AB67" s="6"/>
      <c r="AC67" s="6"/>
      <c r="AD67" s="6"/>
      <c r="AE67" s="6"/>
      <c r="AF67" s="6"/>
      <c r="AG67" s="6"/>
      <c r="AH67" s="6"/>
      <c r="AI67" s="6"/>
      <c r="AJ67" s="6"/>
      <c r="AK67" s="6"/>
      <c r="AL67" s="6"/>
      <c r="AM67" s="6"/>
      <c r="AN67" s="6"/>
      <c r="AO67" s="6"/>
      <c r="AP67" s="6"/>
      <c r="AQ67" s="6"/>
      <c r="AR67" s="6"/>
      <c r="AS67" s="6"/>
      <c r="AT67" s="6"/>
      <c r="AU67" s="6"/>
      <c r="AV67" s="6"/>
      <c r="AW67" s="6"/>
      <c r="AX67" s="6"/>
      <c r="AY67" s="6"/>
      <c r="AZ67" s="6"/>
      <c r="BA67" s="6"/>
      <c r="BB67" s="6"/>
      <c r="BC67" s="6"/>
      <c r="BD67" s="6"/>
      <c r="BE67" s="6"/>
      <c r="BF67" s="6"/>
      <c r="BG67" s="6"/>
      <c r="BH67" s="6"/>
      <c r="BI67" s="6"/>
      <c r="BJ67" s="6"/>
      <c r="BK67" s="6"/>
      <c r="BL67" s="6"/>
      <c r="BM67" s="6"/>
      <c r="BN67" s="6"/>
      <c r="BO67" s="6"/>
      <c r="BP67" s="6"/>
      <c r="BQ67" s="6"/>
      <c r="BR67" s="6"/>
      <c r="BS67" s="6"/>
      <c r="BT67" s="6"/>
      <c r="BU67" s="6"/>
      <c r="BV67" s="6"/>
      <c r="BW67" s="6"/>
      <c r="BX67" s="6"/>
      <c r="BY67" s="6"/>
      <c r="BZ67" s="6"/>
      <c r="CA67" s="6"/>
      <c r="CB67" s="6"/>
      <c r="CC67" s="6"/>
      <c r="CD67" s="6"/>
      <c r="CE67" s="6"/>
      <c r="CF67" s="6"/>
      <c r="CG67" s="6"/>
      <c r="CH67" s="6"/>
      <c r="CI67" s="6"/>
      <c r="CJ67" s="6"/>
      <c r="CK67" s="6"/>
      <c r="CL67" s="6"/>
      <c r="CM67" s="6"/>
      <c r="CN67" s="6"/>
      <c r="CO67" s="6"/>
      <c r="CP67" s="6"/>
      <c r="CQ67" s="6"/>
      <c r="CR67" s="6"/>
      <c r="CS67" s="6"/>
      <c r="CT67" s="6"/>
      <c r="CU67" s="6"/>
      <c r="CV67" s="6"/>
      <c r="CW67" s="6"/>
      <c r="CX67" s="6"/>
      <c r="CY67" s="6"/>
    </row>
    <row r="68" spans="1:103" ht="12.75" thickTop="1">
      <c r="A68" s="21"/>
      <c r="B68" s="1"/>
      <c r="C68" s="1"/>
      <c r="D68" s="1"/>
      <c r="E68" s="1"/>
      <c r="F68" s="1"/>
      <c r="G68" s="1"/>
      <c r="H68" s="1"/>
      <c r="I68" s="1"/>
      <c r="J68" s="1"/>
      <c r="L68" s="6"/>
      <c r="M68" s="6"/>
      <c r="N68" s="6"/>
      <c r="O68" s="6"/>
      <c r="P68" s="6"/>
      <c r="Q68" s="6"/>
      <c r="R68" s="6"/>
      <c r="S68" s="6"/>
      <c r="T68" s="6"/>
      <c r="U68" s="6"/>
      <c r="V68" s="6"/>
      <c r="W68" s="6"/>
      <c r="X68" s="6"/>
      <c r="Y68" s="6"/>
      <c r="Z68" s="6"/>
      <c r="AA68" s="6"/>
      <c r="AB68" s="6"/>
      <c r="AC68" s="6"/>
      <c r="AD68" s="6"/>
      <c r="AE68" s="6"/>
      <c r="AF68" s="6"/>
      <c r="AG68" s="6"/>
      <c r="AH68" s="6"/>
      <c r="AI68" s="6"/>
      <c r="AJ68" s="6"/>
      <c r="AK68" s="6"/>
      <c r="AL68" s="6"/>
      <c r="AM68" s="6"/>
      <c r="AN68" s="6"/>
      <c r="AO68" s="6"/>
      <c r="AP68" s="6"/>
      <c r="AQ68" s="6"/>
      <c r="AR68" s="6"/>
      <c r="AS68" s="6"/>
      <c r="AT68" s="6"/>
      <c r="AU68" s="6"/>
      <c r="AV68" s="6"/>
      <c r="AW68" s="6"/>
      <c r="AX68" s="6"/>
      <c r="AY68" s="6"/>
      <c r="AZ68" s="6"/>
      <c r="BA68" s="6"/>
      <c r="BB68" s="6"/>
      <c r="BC68" s="6"/>
      <c r="BD68" s="6"/>
      <c r="BE68" s="6"/>
      <c r="BF68" s="6"/>
      <c r="BG68" s="6"/>
      <c r="BH68" s="6"/>
      <c r="BI68" s="6"/>
      <c r="BJ68" s="6"/>
      <c r="BK68" s="6"/>
      <c r="BL68" s="6"/>
      <c r="BM68" s="6"/>
      <c r="BN68" s="6"/>
      <c r="BO68" s="6"/>
      <c r="BP68" s="6"/>
      <c r="BQ68" s="6"/>
      <c r="BR68" s="6"/>
      <c r="BS68" s="6"/>
      <c r="BT68" s="6"/>
      <c r="BU68" s="6"/>
      <c r="BV68" s="6"/>
      <c r="BW68" s="6"/>
      <c r="BX68" s="6"/>
      <c r="BY68" s="6"/>
      <c r="BZ68" s="6"/>
      <c r="CA68" s="6"/>
      <c r="CB68" s="6"/>
      <c r="CC68" s="6"/>
      <c r="CD68" s="6"/>
      <c r="CE68" s="6"/>
      <c r="CF68" s="6"/>
      <c r="CG68" s="6"/>
      <c r="CH68" s="6"/>
      <c r="CI68" s="6"/>
      <c r="CJ68" s="6"/>
      <c r="CK68" s="6"/>
      <c r="CL68" s="6"/>
      <c r="CM68" s="6"/>
      <c r="CN68" s="6"/>
      <c r="CO68" s="6"/>
      <c r="CP68" s="6"/>
      <c r="CQ68" s="6"/>
      <c r="CR68" s="6"/>
      <c r="CS68" s="6"/>
      <c r="CT68" s="6"/>
      <c r="CU68" s="6"/>
      <c r="CV68" s="6"/>
      <c r="CW68" s="6"/>
      <c r="CX68" s="6"/>
      <c r="CY68" s="6"/>
    </row>
    <row r="69" spans="1:103">
      <c r="A69" s="21"/>
      <c r="B69" s="192" t="s">
        <v>165</v>
      </c>
      <c r="C69" s="192"/>
      <c r="D69" s="1"/>
      <c r="E69" s="1"/>
      <c r="F69" s="1"/>
      <c r="G69" s="1"/>
      <c r="H69" s="1"/>
      <c r="I69" s="1"/>
      <c r="J69" s="1"/>
      <c r="L69" s="6"/>
      <c r="M69" s="6"/>
      <c r="N69" s="6"/>
      <c r="O69" s="6"/>
      <c r="P69" s="6"/>
      <c r="Q69" s="6"/>
      <c r="R69" s="6"/>
      <c r="S69" s="6"/>
      <c r="T69" s="6"/>
      <c r="U69" s="6"/>
      <c r="V69" s="6"/>
      <c r="W69" s="6"/>
      <c r="X69" s="6"/>
      <c r="Y69" s="6"/>
      <c r="Z69" s="6"/>
      <c r="AA69" s="6"/>
      <c r="AB69" s="6"/>
      <c r="AC69" s="6"/>
      <c r="AD69" s="6"/>
      <c r="AE69" s="6"/>
      <c r="AF69" s="6"/>
      <c r="AG69" s="6"/>
      <c r="AH69" s="6"/>
      <c r="AI69" s="6"/>
      <c r="AJ69" s="6"/>
      <c r="AK69" s="6"/>
      <c r="AL69" s="6"/>
      <c r="AM69" s="6"/>
      <c r="AN69" s="6"/>
      <c r="AO69" s="6"/>
      <c r="AP69" s="6"/>
      <c r="AQ69" s="6"/>
      <c r="AR69" s="6"/>
      <c r="AS69" s="6"/>
      <c r="AT69" s="6"/>
      <c r="AU69" s="6"/>
      <c r="AV69" s="6"/>
      <c r="AW69" s="6"/>
      <c r="AX69" s="6"/>
      <c r="AY69" s="6"/>
      <c r="AZ69" s="6"/>
      <c r="BA69" s="6"/>
      <c r="BB69" s="6"/>
      <c r="BC69" s="6"/>
      <c r="BD69" s="6"/>
      <c r="BE69" s="6"/>
      <c r="BF69" s="6"/>
      <c r="BG69" s="6"/>
      <c r="BH69" s="6"/>
      <c r="BI69" s="6"/>
      <c r="BJ69" s="6"/>
      <c r="BK69" s="6"/>
      <c r="BL69" s="6"/>
      <c r="BM69" s="6"/>
      <c r="BN69" s="6"/>
      <c r="BO69" s="6"/>
      <c r="BP69" s="6"/>
      <c r="BQ69" s="6"/>
      <c r="BR69" s="6"/>
      <c r="BS69" s="6"/>
      <c r="BT69" s="6"/>
      <c r="BU69" s="6"/>
      <c r="BV69" s="6"/>
      <c r="BW69" s="6"/>
      <c r="BX69" s="6"/>
      <c r="BY69" s="6"/>
      <c r="BZ69" s="6"/>
      <c r="CA69" s="6"/>
      <c r="CB69" s="6"/>
      <c r="CC69" s="6"/>
      <c r="CD69" s="6"/>
      <c r="CE69" s="6"/>
      <c r="CF69" s="6"/>
      <c r="CG69" s="6"/>
      <c r="CH69" s="6"/>
      <c r="CI69" s="6"/>
      <c r="CJ69" s="6"/>
      <c r="CK69" s="6"/>
      <c r="CL69" s="6"/>
      <c r="CM69" s="6"/>
      <c r="CN69" s="6"/>
      <c r="CO69" s="6"/>
      <c r="CP69" s="6"/>
      <c r="CQ69" s="6"/>
      <c r="CR69" s="6"/>
      <c r="CS69" s="6"/>
      <c r="CT69" s="6"/>
      <c r="CU69" s="6"/>
      <c r="CV69" s="6"/>
      <c r="CW69" s="6"/>
      <c r="CX69" s="6"/>
      <c r="CY69" s="6"/>
    </row>
    <row r="70" spans="1:103">
      <c r="A70" s="21"/>
      <c r="B70" s="182" t="s">
        <v>123</v>
      </c>
      <c r="C70" s="182" t="s">
        <v>124</v>
      </c>
      <c r="D70" s="182" t="s">
        <v>567</v>
      </c>
      <c r="E70" s="182" t="s">
        <v>568</v>
      </c>
      <c r="F70" s="193" t="s">
        <v>126</v>
      </c>
      <c r="G70" s="182" t="s">
        <v>125</v>
      </c>
      <c r="H70" s="182" t="s">
        <v>127</v>
      </c>
      <c r="I70" s="182" t="s">
        <v>128</v>
      </c>
      <c r="J70" s="182" t="s">
        <v>129</v>
      </c>
      <c r="K70" s="182" t="s">
        <v>130</v>
      </c>
      <c r="M70" s="6"/>
      <c r="N70" s="6"/>
      <c r="O70" s="6"/>
      <c r="P70" s="6"/>
      <c r="Q70" s="6"/>
      <c r="R70" s="6"/>
      <c r="S70" s="6"/>
      <c r="T70" s="6"/>
      <c r="U70" s="6"/>
      <c r="V70" s="6"/>
      <c r="W70" s="6"/>
      <c r="X70" s="6"/>
      <c r="Y70" s="6"/>
      <c r="Z70" s="6"/>
      <c r="AA70" s="6"/>
      <c r="AB70" s="6"/>
      <c r="AC70" s="6"/>
      <c r="AD70" s="6"/>
      <c r="AE70" s="6"/>
      <c r="AF70" s="6"/>
      <c r="AG70" s="6"/>
      <c r="AH70" s="6"/>
      <c r="AI70" s="6"/>
      <c r="AJ70" s="6"/>
      <c r="AK70" s="6"/>
      <c r="AL70" s="6"/>
      <c r="AM70" s="6"/>
      <c r="AN70" s="6"/>
      <c r="AO70" s="6"/>
      <c r="AP70" s="6"/>
      <c r="AQ70" s="6"/>
      <c r="AR70" s="6"/>
      <c r="AS70" s="6"/>
      <c r="AT70" s="6"/>
      <c r="AU70" s="6"/>
      <c r="AV70" s="6"/>
      <c r="AW70" s="6"/>
      <c r="AX70" s="6"/>
      <c r="AY70" s="6"/>
      <c r="AZ70" s="6"/>
      <c r="BA70" s="6"/>
      <c r="BB70" s="6"/>
      <c r="BC70" s="6"/>
      <c r="BD70" s="6"/>
      <c r="BE70" s="6"/>
      <c r="BF70" s="6"/>
      <c r="BG70" s="6"/>
      <c r="BH70" s="6"/>
      <c r="BI70" s="6"/>
      <c r="BJ70" s="6"/>
      <c r="BK70" s="6"/>
      <c r="BL70" s="6"/>
      <c r="BM70" s="6"/>
      <c r="BN70" s="6"/>
      <c r="BO70" s="6"/>
      <c r="BP70" s="6"/>
      <c r="BQ70" s="6"/>
      <c r="BR70" s="6"/>
      <c r="BS70" s="6"/>
      <c r="BT70" s="6"/>
      <c r="BU70" s="6"/>
      <c r="BV70" s="6"/>
      <c r="BW70" s="6"/>
      <c r="BX70" s="6"/>
      <c r="BY70" s="6"/>
      <c r="BZ70" s="6"/>
      <c r="CA70" s="6"/>
      <c r="CB70" s="6"/>
      <c r="CC70" s="6"/>
      <c r="CD70" s="6"/>
      <c r="CE70" s="6"/>
      <c r="CF70" s="6"/>
      <c r="CG70" s="6"/>
      <c r="CH70" s="6"/>
      <c r="CI70" s="6"/>
      <c r="CJ70" s="6"/>
      <c r="CK70" s="6"/>
      <c r="CL70" s="6"/>
      <c r="CM70" s="6"/>
      <c r="CN70" s="6"/>
      <c r="CO70" s="6"/>
      <c r="CP70" s="6"/>
      <c r="CQ70" s="6"/>
      <c r="CR70" s="6"/>
      <c r="CS70" s="6"/>
      <c r="CT70" s="6"/>
      <c r="CU70" s="6"/>
      <c r="CV70" s="6"/>
      <c r="CW70" s="6"/>
      <c r="CX70" s="6"/>
      <c r="CY70" s="6"/>
    </row>
    <row r="71" spans="1:103" ht="96">
      <c r="A71" s="21"/>
      <c r="B71" s="194" t="s">
        <v>170</v>
      </c>
      <c r="C71" s="195"/>
      <c r="D71" s="179" t="s">
        <v>569</v>
      </c>
      <c r="E71" s="179" t="s">
        <v>570</v>
      </c>
      <c r="F71" s="195" t="s">
        <v>171</v>
      </c>
      <c r="G71" s="179" t="s">
        <v>166</v>
      </c>
      <c r="H71" s="179" t="s">
        <v>167</v>
      </c>
      <c r="I71" s="179" t="s">
        <v>168</v>
      </c>
      <c r="J71" s="179" t="s">
        <v>169</v>
      </c>
      <c r="K71" s="179" t="s">
        <v>186</v>
      </c>
      <c r="M71" s="6"/>
      <c r="N71" s="6"/>
      <c r="O71" s="6"/>
      <c r="P71" s="6"/>
      <c r="Q71" s="6"/>
      <c r="R71" s="6"/>
      <c r="S71" s="6"/>
      <c r="T71" s="6"/>
      <c r="U71" s="6"/>
      <c r="V71" s="6"/>
      <c r="W71" s="6"/>
      <c r="X71" s="6"/>
      <c r="Y71" s="6"/>
      <c r="Z71" s="6"/>
      <c r="AA71" s="6"/>
      <c r="AB71" s="6"/>
      <c r="AC71" s="6"/>
      <c r="AD71" s="6"/>
      <c r="AE71" s="6"/>
      <c r="AF71" s="6"/>
      <c r="AG71" s="6"/>
      <c r="AH71" s="6"/>
      <c r="AI71" s="6"/>
      <c r="AJ71" s="6"/>
      <c r="AK71" s="6"/>
      <c r="AL71" s="6"/>
      <c r="AM71" s="6"/>
      <c r="AN71" s="6"/>
      <c r="AO71" s="6"/>
      <c r="AP71" s="6"/>
      <c r="AQ71" s="6"/>
      <c r="AR71" s="6"/>
      <c r="AS71" s="6"/>
      <c r="AT71" s="6"/>
      <c r="AU71" s="6"/>
      <c r="AV71" s="6"/>
      <c r="AW71" s="6"/>
      <c r="AX71" s="6"/>
      <c r="AY71" s="6"/>
      <c r="AZ71" s="6"/>
      <c r="BA71" s="6"/>
      <c r="BB71" s="6"/>
      <c r="BC71" s="6"/>
      <c r="BD71" s="6"/>
      <c r="BE71" s="6"/>
      <c r="BF71" s="6"/>
      <c r="BG71" s="6"/>
      <c r="BH71" s="6"/>
      <c r="BI71" s="6"/>
      <c r="BJ71" s="6"/>
      <c r="BK71" s="6"/>
      <c r="BL71" s="6"/>
      <c r="BM71" s="6"/>
      <c r="BN71" s="6"/>
      <c r="BO71" s="6"/>
      <c r="BP71" s="6"/>
      <c r="BQ71" s="6"/>
      <c r="BR71" s="6"/>
      <c r="BS71" s="6"/>
      <c r="BT71" s="6"/>
      <c r="BU71" s="6"/>
      <c r="BV71" s="6"/>
      <c r="BW71" s="6"/>
      <c r="BX71" s="6"/>
      <c r="BY71" s="6"/>
      <c r="BZ71" s="6"/>
      <c r="CA71" s="6"/>
      <c r="CB71" s="6"/>
      <c r="CC71" s="6"/>
      <c r="CD71" s="6"/>
      <c r="CE71" s="6"/>
      <c r="CF71" s="6"/>
      <c r="CG71" s="6"/>
      <c r="CH71" s="6"/>
      <c r="CI71" s="6"/>
      <c r="CJ71" s="6"/>
      <c r="CK71" s="6"/>
      <c r="CL71" s="6"/>
      <c r="CM71" s="6"/>
      <c r="CN71" s="6"/>
      <c r="CO71" s="6"/>
      <c r="CP71" s="6"/>
      <c r="CQ71" s="6"/>
      <c r="CR71" s="6"/>
      <c r="CS71" s="6"/>
      <c r="CT71" s="6"/>
      <c r="CU71" s="6"/>
      <c r="CV71" s="6"/>
      <c r="CW71" s="6"/>
      <c r="CX71" s="6"/>
      <c r="CY71" s="6"/>
    </row>
    <row r="72" spans="1:103">
      <c r="A72" s="21" t="s">
        <v>174</v>
      </c>
      <c r="B72" s="1"/>
      <c r="C72" s="196" t="s">
        <v>172</v>
      </c>
      <c r="D72" s="197">
        <v>0</v>
      </c>
      <c r="E72" s="197">
        <v>0</v>
      </c>
      <c r="F72" s="185">
        <v>0</v>
      </c>
      <c r="G72" s="197">
        <v>0</v>
      </c>
      <c r="H72" s="197">
        <v>0</v>
      </c>
      <c r="I72" s="197">
        <v>0</v>
      </c>
      <c r="J72" s="185">
        <v>0</v>
      </c>
      <c r="K72" s="161">
        <f>F72*G72*H72*I72*J72</f>
        <v>0</v>
      </c>
      <c r="M72" s="6"/>
      <c r="N72" s="6"/>
      <c r="O72" s="6"/>
      <c r="P72" s="6"/>
      <c r="Q72" s="6"/>
      <c r="R72" s="6"/>
      <c r="S72" s="6"/>
      <c r="T72" s="6"/>
      <c r="U72" s="6"/>
      <c r="V72" s="6"/>
      <c r="W72" s="6"/>
      <c r="X72" s="6"/>
      <c r="Y72" s="6"/>
      <c r="Z72" s="6"/>
      <c r="AA72" s="6"/>
      <c r="AB72" s="6"/>
      <c r="AC72" s="6"/>
      <c r="AD72" s="6"/>
      <c r="AE72" s="6"/>
      <c r="AF72" s="6"/>
      <c r="AG72" s="6"/>
      <c r="AH72" s="6"/>
      <c r="AI72" s="6"/>
      <c r="AJ72" s="6"/>
      <c r="AK72" s="6"/>
      <c r="AL72" s="6"/>
      <c r="AM72" s="6"/>
      <c r="AN72" s="6"/>
      <c r="AO72" s="6"/>
      <c r="AP72" s="6"/>
      <c r="AQ72" s="6"/>
      <c r="AR72" s="6"/>
      <c r="AS72" s="6"/>
      <c r="AT72" s="6"/>
      <c r="AU72" s="6"/>
      <c r="AV72" s="6"/>
      <c r="AW72" s="6"/>
      <c r="AX72" s="6"/>
      <c r="AY72" s="6"/>
      <c r="AZ72" s="6"/>
      <c r="BA72" s="6"/>
      <c r="BB72" s="6"/>
      <c r="BC72" s="6"/>
      <c r="BD72" s="6"/>
      <c r="BE72" s="6"/>
      <c r="BF72" s="6"/>
      <c r="BG72" s="6"/>
      <c r="BH72" s="6"/>
      <c r="BI72" s="6"/>
      <c r="BJ72" s="6"/>
      <c r="BK72" s="6"/>
      <c r="BL72" s="6"/>
      <c r="BM72" s="6"/>
      <c r="BN72" s="6"/>
      <c r="BO72" s="6"/>
      <c r="BP72" s="6"/>
      <c r="BQ72" s="6"/>
      <c r="BR72" s="6"/>
      <c r="BS72" s="6"/>
      <c r="BT72" s="6"/>
      <c r="BU72" s="6"/>
      <c r="BV72" s="6"/>
      <c r="BW72" s="6"/>
      <c r="BX72" s="6"/>
      <c r="BY72" s="6"/>
      <c r="BZ72" s="6"/>
      <c r="CA72" s="6"/>
      <c r="CB72" s="6"/>
      <c r="CC72" s="6"/>
      <c r="CD72" s="6"/>
      <c r="CE72" s="6"/>
      <c r="CF72" s="6"/>
      <c r="CG72" s="6"/>
      <c r="CH72" s="6"/>
      <c r="CI72" s="6"/>
      <c r="CJ72" s="6"/>
      <c r="CK72" s="6"/>
      <c r="CL72" s="6"/>
      <c r="CM72" s="6"/>
      <c r="CN72" s="6"/>
      <c r="CO72" s="6"/>
      <c r="CP72" s="6"/>
      <c r="CQ72" s="6"/>
      <c r="CR72" s="6"/>
      <c r="CS72" s="6"/>
      <c r="CT72" s="6"/>
      <c r="CU72" s="6"/>
      <c r="CV72" s="6"/>
      <c r="CW72" s="6"/>
      <c r="CX72" s="6"/>
      <c r="CY72" s="6"/>
    </row>
    <row r="73" spans="1:103">
      <c r="A73" s="21" t="s">
        <v>175</v>
      </c>
      <c r="B73" s="1"/>
      <c r="C73" s="198" t="s">
        <v>173</v>
      </c>
      <c r="D73" s="199">
        <v>0</v>
      </c>
      <c r="E73" s="199">
        <v>0</v>
      </c>
      <c r="F73" s="185">
        <v>0</v>
      </c>
      <c r="G73" s="199">
        <v>0</v>
      </c>
      <c r="H73" s="199">
        <v>0</v>
      </c>
      <c r="I73" s="199">
        <v>0</v>
      </c>
      <c r="J73" s="185">
        <v>0</v>
      </c>
      <c r="K73" s="161">
        <f>F73*G73*H73*I73*J73</f>
        <v>0</v>
      </c>
      <c r="M73" s="6"/>
      <c r="N73" s="6"/>
      <c r="O73" s="6"/>
      <c r="P73" s="6"/>
      <c r="Q73" s="6"/>
      <c r="R73" s="6"/>
      <c r="S73" s="6"/>
      <c r="T73" s="6"/>
      <c r="U73" s="6"/>
      <c r="V73" s="6"/>
      <c r="W73" s="6"/>
      <c r="X73" s="6"/>
      <c r="Y73" s="6"/>
      <c r="Z73" s="6"/>
      <c r="AA73" s="6"/>
      <c r="AB73" s="6"/>
      <c r="AC73" s="6"/>
      <c r="AD73" s="6"/>
      <c r="AE73" s="6"/>
      <c r="AF73" s="6"/>
      <c r="AG73" s="6"/>
      <c r="AH73" s="6"/>
      <c r="AI73" s="6"/>
      <c r="AJ73" s="6"/>
      <c r="AK73" s="6"/>
      <c r="AL73" s="6"/>
      <c r="AM73" s="6"/>
      <c r="AN73" s="6"/>
      <c r="AO73" s="6"/>
      <c r="AP73" s="6"/>
      <c r="AQ73" s="6"/>
      <c r="AR73" s="6"/>
      <c r="AS73" s="6"/>
      <c r="AT73" s="6"/>
      <c r="AU73" s="6"/>
      <c r="AV73" s="6"/>
      <c r="AW73" s="6"/>
      <c r="AX73" s="6"/>
      <c r="AY73" s="6"/>
      <c r="AZ73" s="6"/>
      <c r="BA73" s="6"/>
      <c r="BB73" s="6"/>
      <c r="BC73" s="6"/>
      <c r="BD73" s="6"/>
      <c r="BE73" s="6"/>
      <c r="BF73" s="6"/>
      <c r="BG73" s="6"/>
      <c r="BH73" s="6"/>
      <c r="BI73" s="6"/>
      <c r="BJ73" s="6"/>
      <c r="BK73" s="6"/>
      <c r="BL73" s="6"/>
      <c r="BM73" s="6"/>
      <c r="BN73" s="6"/>
      <c r="BO73" s="6"/>
      <c r="BP73" s="6"/>
      <c r="BQ73" s="6"/>
      <c r="BR73" s="6"/>
      <c r="BS73" s="6"/>
      <c r="BT73" s="6"/>
      <c r="BU73" s="6"/>
      <c r="BV73" s="6"/>
      <c r="BW73" s="6"/>
      <c r="BX73" s="6"/>
      <c r="BY73" s="6"/>
      <c r="BZ73" s="6"/>
      <c r="CA73" s="6"/>
      <c r="CB73" s="6"/>
      <c r="CC73" s="6"/>
      <c r="CD73" s="6"/>
      <c r="CE73" s="6"/>
      <c r="CF73" s="6"/>
      <c r="CG73" s="6"/>
      <c r="CH73" s="6"/>
      <c r="CI73" s="6"/>
      <c r="CJ73" s="6"/>
      <c r="CK73" s="6"/>
      <c r="CL73" s="6"/>
      <c r="CM73" s="6"/>
      <c r="CN73" s="6"/>
      <c r="CO73" s="6"/>
      <c r="CP73" s="6"/>
      <c r="CQ73" s="6"/>
      <c r="CR73" s="6"/>
      <c r="CS73" s="6"/>
      <c r="CT73" s="6"/>
      <c r="CU73" s="6"/>
      <c r="CV73" s="6"/>
      <c r="CW73" s="6"/>
      <c r="CX73" s="6"/>
      <c r="CY73" s="6"/>
    </row>
    <row r="74" spans="1:103">
      <c r="A74" s="21">
        <v>43</v>
      </c>
      <c r="B74" s="1"/>
      <c r="C74" s="1" t="s">
        <v>386</v>
      </c>
      <c r="D74" s="200"/>
      <c r="E74" s="200"/>
      <c r="F74" s="201">
        <f>SUM(F72:F73)</f>
        <v>0</v>
      </c>
      <c r="G74" s="200"/>
      <c r="H74" s="200"/>
      <c r="I74" s="200"/>
      <c r="J74" s="201"/>
      <c r="K74" s="201">
        <f>SUM(K72:K73)</f>
        <v>0</v>
      </c>
      <c r="M74" s="6"/>
      <c r="N74" s="6"/>
      <c r="O74" s="6"/>
      <c r="P74" s="6"/>
      <c r="Q74" s="6"/>
      <c r="R74" s="6"/>
      <c r="S74" s="6"/>
      <c r="T74" s="6"/>
      <c r="U74" s="6"/>
      <c r="V74" s="6"/>
      <c r="W74" s="6"/>
      <c r="X74" s="6"/>
      <c r="Y74" s="6"/>
      <c r="Z74" s="6"/>
      <c r="AA74" s="6"/>
      <c r="AB74" s="6"/>
      <c r="AC74" s="6"/>
      <c r="AD74" s="6"/>
      <c r="AE74" s="6"/>
      <c r="AF74" s="6"/>
      <c r="AG74" s="6"/>
      <c r="AH74" s="6"/>
      <c r="AI74" s="6"/>
      <c r="AJ74" s="6"/>
      <c r="AK74" s="6"/>
      <c r="AL74" s="6"/>
      <c r="AM74" s="6"/>
      <c r="AN74" s="6"/>
      <c r="AO74" s="6"/>
      <c r="AP74" s="6"/>
      <c r="AQ74" s="6"/>
      <c r="AR74" s="6"/>
      <c r="AS74" s="6"/>
      <c r="AT74" s="6"/>
      <c r="AU74" s="6"/>
      <c r="AV74" s="6"/>
      <c r="AW74" s="6"/>
      <c r="AX74" s="6"/>
      <c r="AY74" s="6"/>
      <c r="AZ74" s="6"/>
      <c r="BA74" s="6"/>
      <c r="BB74" s="6"/>
      <c r="BC74" s="6"/>
      <c r="BD74" s="6"/>
      <c r="BE74" s="6"/>
      <c r="BF74" s="6"/>
      <c r="BG74" s="6"/>
      <c r="BH74" s="6"/>
      <c r="BI74" s="6"/>
      <c r="BJ74" s="6"/>
      <c r="BK74" s="6"/>
      <c r="BL74" s="6"/>
      <c r="BM74" s="6"/>
      <c r="BN74" s="6"/>
      <c r="BO74" s="6"/>
      <c r="BP74" s="6"/>
      <c r="BQ74" s="6"/>
      <c r="BR74" s="6"/>
      <c r="BS74" s="6"/>
      <c r="BT74" s="6"/>
      <c r="BU74" s="6"/>
      <c r="BV74" s="6"/>
      <c r="BW74" s="6"/>
      <c r="BX74" s="6"/>
      <c r="BY74" s="6"/>
      <c r="BZ74" s="6"/>
      <c r="CA74" s="6"/>
      <c r="CB74" s="6"/>
      <c r="CC74" s="6"/>
      <c r="CD74" s="6"/>
      <c r="CE74" s="6"/>
      <c r="CF74" s="6"/>
      <c r="CG74" s="6"/>
      <c r="CH74" s="6"/>
      <c r="CI74" s="6"/>
      <c r="CJ74" s="6"/>
      <c r="CK74" s="6"/>
      <c r="CL74" s="6"/>
      <c r="CM74" s="6"/>
      <c r="CN74" s="6"/>
      <c r="CO74" s="6"/>
      <c r="CP74" s="6"/>
      <c r="CQ74" s="6"/>
      <c r="CR74" s="6"/>
      <c r="CS74" s="6"/>
      <c r="CT74" s="6"/>
      <c r="CU74" s="6"/>
      <c r="CV74" s="6"/>
      <c r="CW74" s="6"/>
      <c r="CX74" s="6"/>
      <c r="CY74" s="6"/>
    </row>
    <row r="75" spans="1:103">
      <c r="A75" s="21"/>
      <c r="B75" s="1"/>
      <c r="C75" s="1"/>
      <c r="D75" s="1"/>
      <c r="E75" s="1"/>
      <c r="F75" s="1"/>
      <c r="G75" s="1"/>
      <c r="H75" s="1"/>
      <c r="I75" s="1"/>
      <c r="J75" s="1"/>
      <c r="L75" s="6"/>
      <c r="M75" s="6"/>
      <c r="N75" s="6"/>
      <c r="O75" s="6"/>
      <c r="P75" s="6"/>
      <c r="Q75" s="6"/>
      <c r="R75" s="6"/>
      <c r="S75" s="6"/>
      <c r="T75" s="6"/>
      <c r="U75" s="6"/>
      <c r="V75" s="6"/>
      <c r="W75" s="6"/>
      <c r="X75" s="6"/>
      <c r="Y75" s="6"/>
      <c r="Z75" s="6"/>
      <c r="AA75" s="6"/>
      <c r="AB75" s="6"/>
      <c r="AC75" s="6"/>
      <c r="AD75" s="6"/>
      <c r="AE75" s="6"/>
      <c r="AF75" s="6"/>
      <c r="AG75" s="6"/>
      <c r="AH75" s="6"/>
      <c r="AI75" s="6"/>
      <c r="AJ75" s="6"/>
      <c r="AK75" s="6"/>
      <c r="AL75" s="6"/>
      <c r="AM75" s="6"/>
      <c r="AN75" s="6"/>
      <c r="AO75" s="6"/>
      <c r="AP75" s="6"/>
      <c r="AQ75" s="6"/>
      <c r="AR75" s="6"/>
      <c r="AS75" s="6"/>
      <c r="AT75" s="6"/>
      <c r="AU75" s="6"/>
      <c r="AV75" s="6"/>
      <c r="AW75" s="6"/>
      <c r="AX75" s="6"/>
      <c r="AY75" s="6"/>
      <c r="AZ75" s="6"/>
      <c r="BA75" s="6"/>
      <c r="BB75" s="6"/>
      <c r="BC75" s="6"/>
      <c r="BD75" s="6"/>
      <c r="BE75" s="6"/>
      <c r="BF75" s="6"/>
      <c r="BG75" s="6"/>
      <c r="BH75" s="6"/>
      <c r="BI75" s="6"/>
      <c r="BJ75" s="6"/>
      <c r="BK75" s="6"/>
      <c r="BL75" s="6"/>
      <c r="BM75" s="6"/>
      <c r="BN75" s="6"/>
      <c r="BO75" s="6"/>
      <c r="BP75" s="6"/>
      <c r="BQ75" s="6"/>
      <c r="BR75" s="6"/>
      <c r="BS75" s="6"/>
      <c r="BT75" s="6"/>
      <c r="BU75" s="6"/>
      <c r="BV75" s="6"/>
      <c r="BW75" s="6"/>
      <c r="BX75" s="6"/>
      <c r="BY75" s="6"/>
      <c r="BZ75" s="6"/>
      <c r="CA75" s="6"/>
      <c r="CB75" s="6"/>
      <c r="CC75" s="6"/>
      <c r="CD75" s="6"/>
      <c r="CE75" s="6"/>
      <c r="CF75" s="6"/>
      <c r="CG75" s="6"/>
      <c r="CH75" s="6"/>
      <c r="CI75" s="6"/>
      <c r="CJ75" s="6"/>
      <c r="CK75" s="6"/>
      <c r="CL75" s="6"/>
      <c r="CM75" s="6"/>
      <c r="CN75" s="6"/>
      <c r="CO75" s="6"/>
      <c r="CP75" s="6"/>
      <c r="CQ75" s="6"/>
      <c r="CR75" s="6"/>
      <c r="CS75" s="6"/>
      <c r="CT75" s="6"/>
      <c r="CU75" s="6"/>
      <c r="CV75" s="6"/>
      <c r="CW75" s="6"/>
      <c r="CX75" s="6"/>
      <c r="CY75" s="6"/>
    </row>
    <row r="76" spans="1:103">
      <c r="A76" s="84" t="s">
        <v>65</v>
      </c>
      <c r="B76" s="1"/>
      <c r="C76" s="1"/>
      <c r="D76" s="1"/>
      <c r="E76" s="1"/>
      <c r="F76" s="1"/>
      <c r="G76" s="1"/>
      <c r="H76" s="1"/>
      <c r="I76" s="1"/>
      <c r="J76" s="1"/>
      <c r="L76" s="6"/>
      <c r="M76" s="6"/>
      <c r="N76" s="6"/>
      <c r="O76" s="6"/>
      <c r="P76" s="6"/>
      <c r="Q76" s="6"/>
      <c r="R76" s="6"/>
      <c r="S76" s="6"/>
      <c r="T76" s="6"/>
      <c r="U76" s="6"/>
      <c r="V76" s="6"/>
      <c r="W76" s="6"/>
      <c r="X76" s="6"/>
      <c r="Y76" s="6"/>
      <c r="Z76" s="6"/>
      <c r="AA76" s="6"/>
      <c r="AB76" s="6"/>
      <c r="AC76" s="6"/>
      <c r="AD76" s="6"/>
      <c r="AE76" s="6"/>
      <c r="AF76" s="6"/>
      <c r="AG76" s="6"/>
      <c r="AH76" s="6"/>
      <c r="AI76" s="6"/>
      <c r="AJ76" s="6"/>
      <c r="AK76" s="6"/>
      <c r="AL76" s="6"/>
      <c r="AM76" s="6"/>
      <c r="AN76" s="6"/>
      <c r="AO76" s="6"/>
      <c r="AP76" s="6"/>
      <c r="AQ76" s="6"/>
      <c r="AR76" s="6"/>
      <c r="AS76" s="6"/>
      <c r="AT76" s="6"/>
      <c r="AU76" s="6"/>
      <c r="AV76" s="6"/>
      <c r="AW76" s="6"/>
      <c r="AX76" s="6"/>
      <c r="AY76" s="6"/>
      <c r="AZ76" s="6"/>
      <c r="BA76" s="6"/>
      <c r="BB76" s="6"/>
      <c r="BC76" s="6"/>
      <c r="BD76" s="6"/>
      <c r="BE76" s="6"/>
      <c r="BF76" s="6"/>
      <c r="BG76" s="6"/>
      <c r="BH76" s="6"/>
      <c r="BI76" s="6"/>
      <c r="BJ76" s="6"/>
      <c r="BK76" s="6"/>
      <c r="BL76" s="6"/>
      <c r="BM76" s="6"/>
      <c r="BN76" s="6"/>
      <c r="BO76" s="6"/>
      <c r="BP76" s="6"/>
      <c r="BQ76" s="6"/>
      <c r="BR76" s="6"/>
      <c r="BS76" s="6"/>
      <c r="BT76" s="6"/>
      <c r="BU76" s="6"/>
      <c r="BV76" s="6"/>
      <c r="BW76" s="6"/>
      <c r="BX76" s="6"/>
      <c r="BY76" s="6"/>
      <c r="BZ76" s="6"/>
      <c r="CA76" s="6"/>
      <c r="CB76" s="6"/>
      <c r="CC76" s="6"/>
      <c r="CD76" s="6"/>
      <c r="CE76" s="6"/>
      <c r="CF76" s="6"/>
      <c r="CG76" s="6"/>
      <c r="CH76" s="6"/>
      <c r="CI76" s="6"/>
      <c r="CJ76" s="6"/>
      <c r="CK76" s="6"/>
      <c r="CL76" s="6"/>
      <c r="CM76" s="6"/>
      <c r="CN76" s="6"/>
      <c r="CO76" s="6"/>
      <c r="CP76" s="6"/>
      <c r="CQ76" s="6"/>
      <c r="CR76" s="6"/>
      <c r="CS76" s="6"/>
      <c r="CT76" s="6"/>
      <c r="CU76" s="6"/>
      <c r="CV76" s="6"/>
      <c r="CW76" s="6"/>
      <c r="CX76" s="6"/>
      <c r="CY76" s="6"/>
    </row>
    <row r="77" spans="1:103" s="202" customFormat="1">
      <c r="A77" s="27" t="s">
        <v>419</v>
      </c>
      <c r="B77" s="662" t="s">
        <v>798</v>
      </c>
      <c r="C77" s="662"/>
      <c r="D77" s="662"/>
      <c r="E77" s="662"/>
      <c r="F77" s="662"/>
      <c r="G77" s="662"/>
      <c r="H77" s="662"/>
      <c r="I77" s="662"/>
      <c r="J77" s="662"/>
      <c r="K77" s="662"/>
      <c r="L77" s="43"/>
      <c r="M77" s="43"/>
      <c r="N77" s="43"/>
      <c r="O77" s="43"/>
      <c r="P77" s="43"/>
      <c r="Q77" s="43"/>
      <c r="R77" s="43"/>
      <c r="S77" s="43"/>
      <c r="T77" s="43"/>
      <c r="U77" s="43"/>
      <c r="V77" s="43"/>
      <c r="W77" s="43"/>
      <c r="X77" s="43"/>
      <c r="Y77" s="43"/>
      <c r="Z77" s="43"/>
      <c r="AA77" s="43"/>
      <c r="AB77" s="43"/>
      <c r="AC77" s="43"/>
      <c r="AD77" s="43"/>
      <c r="AE77" s="43"/>
      <c r="AF77" s="43"/>
      <c r="AG77" s="43"/>
      <c r="AH77" s="43"/>
      <c r="AI77" s="43"/>
      <c r="AJ77" s="43"/>
      <c r="AK77" s="43"/>
      <c r="AL77" s="43"/>
      <c r="AM77" s="43"/>
      <c r="AN77" s="43"/>
      <c r="AO77" s="43"/>
      <c r="AP77" s="43"/>
      <c r="AQ77" s="43"/>
      <c r="AR77" s="43"/>
      <c r="AS77" s="43"/>
      <c r="AT77" s="43"/>
      <c r="AU77" s="43"/>
      <c r="AV77" s="43"/>
      <c r="AW77" s="43"/>
      <c r="AX77" s="43"/>
      <c r="AY77" s="43"/>
      <c r="AZ77" s="43"/>
      <c r="BA77" s="43"/>
      <c r="BB77" s="43"/>
      <c r="BC77" s="43"/>
      <c r="BD77" s="43"/>
      <c r="BE77" s="43"/>
      <c r="BF77" s="43"/>
      <c r="BG77" s="43"/>
      <c r="BH77" s="43"/>
      <c r="BI77" s="43"/>
      <c r="BJ77" s="43"/>
      <c r="BK77" s="43"/>
      <c r="BL77" s="43"/>
      <c r="BM77" s="43"/>
      <c r="BN77" s="43"/>
      <c r="BO77" s="43"/>
      <c r="BP77" s="43"/>
      <c r="BQ77" s="43"/>
      <c r="BR77" s="43"/>
      <c r="BS77" s="43"/>
      <c r="BT77" s="43"/>
      <c r="BU77" s="43"/>
      <c r="BV77" s="43"/>
      <c r="BW77" s="43"/>
      <c r="BX77" s="43"/>
      <c r="BY77" s="43"/>
      <c r="BZ77" s="43"/>
      <c r="CA77" s="43"/>
      <c r="CB77" s="43"/>
      <c r="CC77" s="43"/>
      <c r="CD77" s="43"/>
      <c r="CE77" s="43"/>
      <c r="CF77" s="43"/>
      <c r="CG77" s="43"/>
      <c r="CH77" s="43"/>
      <c r="CI77" s="43"/>
      <c r="CJ77" s="43"/>
      <c r="CK77" s="43"/>
      <c r="CL77" s="43"/>
      <c r="CM77" s="43"/>
      <c r="CN77" s="43"/>
      <c r="CO77" s="43"/>
      <c r="CP77" s="43"/>
      <c r="CQ77" s="43"/>
      <c r="CR77" s="43"/>
      <c r="CS77" s="43"/>
      <c r="CT77" s="43"/>
      <c r="CU77" s="43"/>
      <c r="CV77" s="43"/>
      <c r="CW77" s="43"/>
      <c r="CX77" s="43"/>
      <c r="CY77" s="43"/>
    </row>
    <row r="78" spans="1:103" s="202" customFormat="1" ht="40.5" customHeight="1">
      <c r="A78" s="27" t="s">
        <v>431</v>
      </c>
      <c r="B78" s="681" t="s">
        <v>181</v>
      </c>
      <c r="C78" s="681"/>
      <c r="D78" s="681"/>
      <c r="E78" s="681"/>
      <c r="F78" s="681"/>
      <c r="G78" s="681"/>
      <c r="H78" s="681"/>
      <c r="I78" s="681"/>
      <c r="J78" s="681"/>
      <c r="K78" s="681"/>
      <c r="L78" s="43"/>
      <c r="M78" s="43"/>
      <c r="N78" s="43"/>
      <c r="O78" s="43"/>
      <c r="P78" s="43"/>
      <c r="Q78" s="43"/>
      <c r="R78" s="43"/>
      <c r="S78" s="43"/>
      <c r="T78" s="43"/>
      <c r="U78" s="43"/>
      <c r="V78" s="43"/>
      <c r="W78" s="43"/>
      <c r="X78" s="43"/>
      <c r="Y78" s="43"/>
      <c r="Z78" s="43"/>
      <c r="AA78" s="43"/>
      <c r="AB78" s="43"/>
      <c r="AC78" s="43"/>
      <c r="AD78" s="43"/>
      <c r="AE78" s="43"/>
      <c r="AF78" s="43"/>
      <c r="AG78" s="43"/>
      <c r="AH78" s="43"/>
      <c r="AI78" s="43"/>
      <c r="AJ78" s="43"/>
      <c r="AK78" s="43"/>
      <c r="AL78" s="43"/>
      <c r="AM78" s="43"/>
      <c r="AN78" s="43"/>
      <c r="AO78" s="43"/>
      <c r="AP78" s="43"/>
      <c r="AQ78" s="43"/>
      <c r="AR78" s="43"/>
      <c r="AS78" s="43"/>
      <c r="AT78" s="43"/>
      <c r="AU78" s="43"/>
      <c r="AV78" s="43"/>
      <c r="AW78" s="43"/>
      <c r="AX78" s="43"/>
      <c r="AY78" s="43"/>
      <c r="AZ78" s="43"/>
      <c r="BA78" s="43"/>
      <c r="BB78" s="43"/>
      <c r="BC78" s="43"/>
      <c r="BD78" s="43"/>
      <c r="BE78" s="43"/>
      <c r="BF78" s="43"/>
      <c r="BG78" s="43"/>
      <c r="BH78" s="43"/>
      <c r="BI78" s="43"/>
      <c r="BJ78" s="43"/>
      <c r="BK78" s="43"/>
      <c r="BL78" s="43"/>
      <c r="BM78" s="43"/>
      <c r="BN78" s="43"/>
      <c r="BO78" s="43"/>
      <c r="BP78" s="43"/>
      <c r="BQ78" s="43"/>
      <c r="BR78" s="43"/>
      <c r="BS78" s="43"/>
      <c r="BT78" s="43"/>
      <c r="BU78" s="43"/>
      <c r="BV78" s="43"/>
      <c r="BW78" s="43"/>
      <c r="BX78" s="43"/>
      <c r="BY78" s="43"/>
      <c r="BZ78" s="43"/>
      <c r="CA78" s="43"/>
      <c r="CB78" s="43"/>
      <c r="CC78" s="43"/>
      <c r="CD78" s="43"/>
      <c r="CE78" s="43"/>
      <c r="CF78" s="43"/>
      <c r="CG78" s="43"/>
      <c r="CH78" s="43"/>
      <c r="CI78" s="43"/>
      <c r="CJ78" s="43"/>
      <c r="CK78" s="43"/>
      <c r="CL78" s="43"/>
      <c r="CM78" s="43"/>
      <c r="CN78" s="43"/>
      <c r="CO78" s="43"/>
      <c r="CP78" s="43"/>
      <c r="CQ78" s="43"/>
      <c r="CR78" s="43"/>
      <c r="CS78" s="43"/>
      <c r="CT78" s="43"/>
      <c r="CU78" s="43"/>
      <c r="CV78" s="43"/>
      <c r="CW78" s="43"/>
      <c r="CX78" s="43"/>
      <c r="CY78" s="43"/>
    </row>
    <row r="79" spans="1:103" s="202" customFormat="1" ht="27" customHeight="1">
      <c r="A79" s="27" t="s">
        <v>434</v>
      </c>
      <c r="B79" s="681" t="s">
        <v>183</v>
      </c>
      <c r="C79" s="681"/>
      <c r="D79" s="681"/>
      <c r="E79" s="681"/>
      <c r="F79" s="681"/>
      <c r="G79" s="681"/>
      <c r="H79" s="681"/>
      <c r="I79" s="681"/>
      <c r="J79" s="681"/>
      <c r="K79" s="681"/>
      <c r="L79" s="43"/>
      <c r="M79" s="43"/>
      <c r="N79" s="43"/>
      <c r="O79" s="43"/>
      <c r="P79" s="43"/>
      <c r="Q79" s="43"/>
      <c r="R79" s="43"/>
      <c r="S79" s="43"/>
      <c r="T79" s="43"/>
      <c r="U79" s="43"/>
      <c r="V79" s="43"/>
      <c r="W79" s="43"/>
      <c r="X79" s="43"/>
      <c r="Y79" s="43"/>
      <c r="Z79" s="43"/>
      <c r="AA79" s="43"/>
      <c r="AB79" s="43"/>
      <c r="AC79" s="43"/>
      <c r="AD79" s="43"/>
      <c r="AE79" s="43"/>
      <c r="AF79" s="43"/>
      <c r="AG79" s="43"/>
      <c r="AH79" s="43"/>
      <c r="AI79" s="43"/>
      <c r="AJ79" s="43"/>
      <c r="AK79" s="43"/>
      <c r="AL79" s="43"/>
      <c r="AM79" s="43"/>
      <c r="AN79" s="43"/>
      <c r="AO79" s="43"/>
      <c r="AP79" s="43"/>
      <c r="AQ79" s="43"/>
      <c r="AR79" s="43"/>
      <c r="AS79" s="43"/>
      <c r="AT79" s="43"/>
      <c r="AU79" s="43"/>
      <c r="AV79" s="43"/>
      <c r="AW79" s="43"/>
      <c r="AX79" s="43"/>
      <c r="AY79" s="43"/>
      <c r="AZ79" s="43"/>
      <c r="BA79" s="43"/>
      <c r="BB79" s="43"/>
      <c r="BC79" s="43"/>
      <c r="BD79" s="43"/>
      <c r="BE79" s="43"/>
      <c r="BF79" s="43"/>
      <c r="BG79" s="43"/>
      <c r="BH79" s="43"/>
      <c r="BI79" s="43"/>
      <c r="BJ79" s="43"/>
      <c r="BK79" s="43"/>
      <c r="BL79" s="43"/>
      <c r="BM79" s="43"/>
      <c r="BN79" s="43"/>
      <c r="BO79" s="43"/>
      <c r="BP79" s="43"/>
      <c r="BQ79" s="43"/>
      <c r="BR79" s="43"/>
      <c r="BS79" s="43"/>
      <c r="BT79" s="43"/>
      <c r="BU79" s="43"/>
      <c r="BV79" s="43"/>
      <c r="BW79" s="43"/>
      <c r="BX79" s="43"/>
      <c r="BY79" s="43"/>
      <c r="BZ79" s="43"/>
      <c r="CA79" s="43"/>
      <c r="CB79" s="43"/>
      <c r="CC79" s="43"/>
      <c r="CD79" s="43"/>
      <c r="CE79" s="43"/>
      <c r="CF79" s="43"/>
      <c r="CG79" s="43"/>
      <c r="CH79" s="43"/>
      <c r="CI79" s="43"/>
      <c r="CJ79" s="43"/>
      <c r="CK79" s="43"/>
      <c r="CL79" s="43"/>
      <c r="CM79" s="43"/>
      <c r="CN79" s="43"/>
      <c r="CO79" s="43"/>
      <c r="CP79" s="43"/>
      <c r="CQ79" s="43"/>
      <c r="CR79" s="43"/>
      <c r="CS79" s="43"/>
      <c r="CT79" s="43"/>
      <c r="CU79" s="43"/>
      <c r="CV79" s="43"/>
      <c r="CW79" s="43"/>
      <c r="CX79" s="43"/>
      <c r="CY79" s="43"/>
    </row>
    <row r="80" spans="1:103" s="202" customFormat="1">
      <c r="A80" s="27" t="s">
        <v>435</v>
      </c>
      <c r="B80" s="662" t="s">
        <v>176</v>
      </c>
      <c r="C80" s="662"/>
      <c r="D80" s="662"/>
      <c r="E80" s="662"/>
      <c r="F80" s="662"/>
      <c r="G80" s="662"/>
      <c r="H80" s="662"/>
      <c r="I80" s="662"/>
      <c r="J80" s="662"/>
      <c r="K80" s="662"/>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c r="AM80" s="43"/>
      <c r="AN80" s="43"/>
      <c r="AO80" s="43"/>
      <c r="AP80" s="43"/>
      <c r="AQ80" s="43"/>
      <c r="AR80" s="43"/>
      <c r="AS80" s="43"/>
      <c r="AT80" s="43"/>
      <c r="AU80" s="43"/>
      <c r="AV80" s="43"/>
      <c r="AW80" s="43"/>
      <c r="AX80" s="43"/>
      <c r="AY80" s="43"/>
      <c r="AZ80" s="43"/>
      <c r="BA80" s="43"/>
      <c r="BB80" s="43"/>
      <c r="BC80" s="43"/>
      <c r="BD80" s="43"/>
      <c r="BE80" s="43"/>
      <c r="BF80" s="43"/>
      <c r="BG80" s="43"/>
      <c r="BH80" s="43"/>
      <c r="BI80" s="43"/>
      <c r="BJ80" s="43"/>
      <c r="BK80" s="43"/>
      <c r="BL80" s="43"/>
      <c r="BM80" s="43"/>
      <c r="BN80" s="43"/>
      <c r="BO80" s="43"/>
      <c r="BP80" s="43"/>
      <c r="BQ80" s="43"/>
      <c r="BR80" s="43"/>
      <c r="BS80" s="43"/>
      <c r="BT80" s="43"/>
      <c r="BU80" s="43"/>
      <c r="BV80" s="43"/>
      <c r="BW80" s="43"/>
      <c r="BX80" s="43"/>
      <c r="BY80" s="43"/>
      <c r="BZ80" s="43"/>
      <c r="CA80" s="43"/>
      <c r="CB80" s="43"/>
      <c r="CC80" s="43"/>
      <c r="CD80" s="43"/>
      <c r="CE80" s="43"/>
      <c r="CF80" s="43"/>
      <c r="CG80" s="43"/>
      <c r="CH80" s="43"/>
      <c r="CI80" s="43"/>
      <c r="CJ80" s="43"/>
      <c r="CK80" s="43"/>
      <c r="CL80" s="43"/>
      <c r="CM80" s="43"/>
      <c r="CN80" s="43"/>
      <c r="CO80" s="43"/>
      <c r="CP80" s="43"/>
      <c r="CQ80" s="43"/>
      <c r="CR80" s="43"/>
      <c r="CS80" s="43"/>
      <c r="CT80" s="43"/>
      <c r="CU80" s="43"/>
      <c r="CV80" s="43"/>
      <c r="CW80" s="43"/>
      <c r="CX80" s="43"/>
      <c r="CY80" s="43"/>
    </row>
    <row r="81" spans="1:103" s="202" customFormat="1">
      <c r="A81" s="27" t="s">
        <v>479</v>
      </c>
      <c r="B81" s="654" t="s">
        <v>799</v>
      </c>
      <c r="C81" s="654"/>
      <c r="D81" s="654"/>
      <c r="E81" s="654"/>
      <c r="F81" s="654"/>
      <c r="G81" s="654"/>
      <c r="H81" s="654"/>
      <c r="I81" s="654"/>
      <c r="J81" s="654"/>
      <c r="K81" s="654"/>
      <c r="L81" s="43"/>
      <c r="M81" s="43"/>
      <c r="N81" s="43"/>
      <c r="O81" s="43"/>
      <c r="P81" s="43"/>
      <c r="Q81" s="43"/>
      <c r="R81" s="43"/>
      <c r="S81" s="43"/>
      <c r="T81" s="43"/>
      <c r="U81" s="43"/>
      <c r="V81" s="43"/>
      <c r="W81" s="43"/>
      <c r="X81" s="43"/>
      <c r="Y81" s="43"/>
      <c r="Z81" s="43"/>
      <c r="AA81" s="43"/>
      <c r="AB81" s="43"/>
      <c r="AC81" s="43"/>
      <c r="AD81" s="43"/>
      <c r="AE81" s="43"/>
      <c r="AF81" s="43"/>
      <c r="AG81" s="43"/>
      <c r="AH81" s="43"/>
      <c r="AI81" s="43"/>
      <c r="AJ81" s="43"/>
      <c r="AK81" s="43"/>
      <c r="AL81" s="43"/>
      <c r="AM81" s="43"/>
      <c r="AN81" s="43"/>
      <c r="AO81" s="43"/>
      <c r="AP81" s="43"/>
      <c r="AQ81" s="43"/>
      <c r="AR81" s="43"/>
      <c r="AS81" s="43"/>
      <c r="AT81" s="43"/>
      <c r="AU81" s="43"/>
      <c r="AV81" s="43"/>
      <c r="AW81" s="43"/>
      <c r="AX81" s="43"/>
      <c r="AY81" s="43"/>
      <c r="AZ81" s="43"/>
      <c r="BA81" s="43"/>
      <c r="BB81" s="43"/>
      <c r="BC81" s="43"/>
      <c r="BD81" s="43"/>
      <c r="BE81" s="43"/>
      <c r="BF81" s="43"/>
      <c r="BG81" s="43"/>
      <c r="BH81" s="43"/>
      <c r="BI81" s="43"/>
      <c r="BJ81" s="43"/>
      <c r="BK81" s="43"/>
      <c r="BL81" s="43"/>
      <c r="BM81" s="43"/>
      <c r="BN81" s="43"/>
      <c r="BO81" s="43"/>
      <c r="BP81" s="43"/>
      <c r="BQ81" s="43"/>
      <c r="BR81" s="43"/>
      <c r="BS81" s="43"/>
      <c r="BT81" s="43"/>
      <c r="BU81" s="43"/>
      <c r="BV81" s="43"/>
      <c r="BW81" s="43"/>
      <c r="BX81" s="43"/>
      <c r="BY81" s="43"/>
      <c r="BZ81" s="43"/>
      <c r="CA81" s="43"/>
      <c r="CB81" s="43"/>
      <c r="CC81" s="43"/>
      <c r="CD81" s="43"/>
      <c r="CE81" s="43"/>
      <c r="CF81" s="43"/>
      <c r="CG81" s="43"/>
      <c r="CH81" s="43"/>
      <c r="CI81" s="43"/>
      <c r="CJ81" s="43"/>
      <c r="CK81" s="43"/>
      <c r="CL81" s="43"/>
      <c r="CM81" s="43"/>
      <c r="CN81" s="43"/>
      <c r="CO81" s="43"/>
      <c r="CP81" s="43"/>
      <c r="CQ81" s="43"/>
      <c r="CR81" s="43"/>
      <c r="CS81" s="43"/>
      <c r="CT81" s="43"/>
      <c r="CU81" s="43"/>
      <c r="CV81" s="43"/>
      <c r="CW81" s="43"/>
      <c r="CX81" s="43"/>
      <c r="CY81" s="43"/>
    </row>
    <row r="82" spans="1:103" ht="58.5" customHeight="1">
      <c r="A82" s="21" t="s">
        <v>480</v>
      </c>
      <c r="B82" s="670" t="s">
        <v>178</v>
      </c>
      <c r="C82" s="670"/>
      <c r="D82" s="670"/>
      <c r="E82" s="670"/>
      <c r="F82" s="670"/>
      <c r="G82" s="670"/>
      <c r="H82" s="670"/>
      <c r="I82" s="670"/>
      <c r="J82" s="670"/>
      <c r="K82" s="670"/>
      <c r="L82" s="6"/>
      <c r="M82" s="6"/>
      <c r="N82" s="6"/>
      <c r="O82" s="6"/>
      <c r="P82" s="6"/>
      <c r="Q82" s="6"/>
      <c r="R82" s="6"/>
      <c r="S82" s="6"/>
      <c r="T82" s="6"/>
      <c r="U82" s="6"/>
      <c r="V82" s="6"/>
      <c r="W82" s="6"/>
      <c r="X82" s="6"/>
      <c r="Y82" s="6"/>
      <c r="Z82" s="6"/>
      <c r="AA82" s="6"/>
      <c r="AB82" s="6"/>
      <c r="AC82" s="6"/>
      <c r="AD82" s="6"/>
      <c r="AE82" s="6"/>
      <c r="AF82" s="6"/>
      <c r="AG82" s="6"/>
      <c r="AH82" s="6"/>
      <c r="AI82" s="6"/>
      <c r="AJ82" s="6"/>
      <c r="AK82" s="6"/>
      <c r="AL82" s="6"/>
      <c r="AM82" s="6"/>
      <c r="AN82" s="6"/>
      <c r="AO82" s="6"/>
      <c r="AP82" s="6"/>
      <c r="AQ82" s="6"/>
      <c r="AR82" s="6"/>
      <c r="AS82" s="6"/>
      <c r="AT82" s="6"/>
      <c r="AU82" s="6"/>
      <c r="AV82" s="6"/>
      <c r="AW82" s="6"/>
      <c r="AX82" s="6"/>
      <c r="AY82" s="6"/>
      <c r="AZ82" s="6"/>
      <c r="BA82" s="6"/>
      <c r="BB82" s="6"/>
      <c r="BC82" s="6"/>
      <c r="BD82" s="6"/>
      <c r="BE82" s="6"/>
      <c r="BF82" s="6"/>
      <c r="BG82" s="6"/>
      <c r="BH82" s="6"/>
      <c r="BI82" s="6"/>
      <c r="BJ82" s="6"/>
      <c r="BK82" s="6"/>
      <c r="BL82" s="6"/>
      <c r="BM82" s="6"/>
      <c r="BN82" s="6"/>
      <c r="BO82" s="6"/>
      <c r="BP82" s="6"/>
      <c r="BQ82" s="6"/>
      <c r="BR82" s="6"/>
      <c r="BS82" s="6"/>
      <c r="BT82" s="6"/>
      <c r="BU82" s="6"/>
      <c r="BV82" s="6"/>
      <c r="BW82" s="6"/>
      <c r="BX82" s="6"/>
      <c r="BY82" s="6"/>
      <c r="BZ82" s="6"/>
      <c r="CA82" s="6"/>
      <c r="CB82" s="6"/>
      <c r="CC82" s="6"/>
      <c r="CD82" s="6"/>
      <c r="CE82" s="6"/>
      <c r="CF82" s="6"/>
      <c r="CG82" s="6"/>
      <c r="CH82" s="6"/>
      <c r="CI82" s="6"/>
      <c r="CJ82" s="6"/>
      <c r="CK82" s="6"/>
      <c r="CL82" s="6"/>
      <c r="CM82" s="6"/>
      <c r="CN82" s="6"/>
      <c r="CO82" s="6"/>
      <c r="CP82" s="6"/>
      <c r="CQ82" s="6"/>
      <c r="CR82" s="6"/>
      <c r="CS82" s="6"/>
      <c r="CT82" s="6"/>
      <c r="CU82" s="6"/>
      <c r="CV82" s="6"/>
      <c r="CW82" s="6"/>
      <c r="CX82" s="6"/>
      <c r="CY82" s="6"/>
    </row>
    <row r="83" spans="1:103" ht="25.5" customHeight="1">
      <c r="A83" s="21" t="s">
        <v>481</v>
      </c>
      <c r="B83" s="670" t="s">
        <v>184</v>
      </c>
      <c r="C83" s="670"/>
      <c r="D83" s="670"/>
      <c r="E83" s="670"/>
      <c r="F83" s="670"/>
      <c r="G83" s="670"/>
      <c r="H83" s="670"/>
      <c r="I83" s="670"/>
      <c r="J83" s="670"/>
      <c r="K83" s="670"/>
      <c r="L83" s="6"/>
      <c r="M83" s="6"/>
      <c r="N83" s="6"/>
      <c r="O83" s="6"/>
      <c r="P83" s="6"/>
      <c r="Q83" s="6"/>
      <c r="R83" s="6"/>
      <c r="S83" s="6"/>
      <c r="T83" s="6"/>
      <c r="U83" s="6"/>
      <c r="V83" s="6"/>
      <c r="W83" s="6"/>
      <c r="X83" s="6"/>
      <c r="Y83" s="6"/>
      <c r="Z83" s="6"/>
      <c r="AA83" s="6"/>
      <c r="AB83" s="6"/>
      <c r="AC83" s="6"/>
      <c r="AD83" s="6"/>
      <c r="AE83" s="6"/>
      <c r="AF83" s="6"/>
      <c r="AG83" s="6"/>
      <c r="AH83" s="6"/>
      <c r="AI83" s="6"/>
      <c r="AJ83" s="6"/>
      <c r="AK83" s="6"/>
      <c r="AL83" s="6"/>
      <c r="AM83" s="6"/>
      <c r="AN83" s="6"/>
      <c r="AO83" s="6"/>
      <c r="AP83" s="6"/>
      <c r="AQ83" s="6"/>
      <c r="AR83" s="6"/>
      <c r="AS83" s="6"/>
      <c r="AT83" s="6"/>
      <c r="AU83" s="6"/>
      <c r="AV83" s="6"/>
      <c r="AW83" s="6"/>
      <c r="AX83" s="6"/>
      <c r="AY83" s="6"/>
      <c r="AZ83" s="6"/>
      <c r="BA83" s="6"/>
      <c r="BB83" s="6"/>
      <c r="BC83" s="6"/>
      <c r="BD83" s="6"/>
      <c r="BE83" s="6"/>
      <c r="BF83" s="6"/>
      <c r="BG83" s="6"/>
      <c r="BH83" s="6"/>
      <c r="BI83" s="6"/>
      <c r="BJ83" s="6"/>
      <c r="BK83" s="6"/>
      <c r="BL83" s="6"/>
      <c r="BM83" s="6"/>
      <c r="BN83" s="6"/>
      <c r="BO83" s="6"/>
      <c r="BP83" s="6"/>
      <c r="BQ83" s="6"/>
      <c r="BR83" s="6"/>
      <c r="BS83" s="6"/>
      <c r="BT83" s="6"/>
      <c r="BU83" s="6"/>
      <c r="BV83" s="6"/>
      <c r="BW83" s="6"/>
      <c r="BX83" s="6"/>
      <c r="BY83" s="6"/>
      <c r="BZ83" s="6"/>
      <c r="CA83" s="6"/>
      <c r="CB83" s="6"/>
      <c r="CC83" s="6"/>
      <c r="CD83" s="6"/>
      <c r="CE83" s="6"/>
      <c r="CF83" s="6"/>
      <c r="CG83" s="6"/>
      <c r="CH83" s="6"/>
      <c r="CI83" s="6"/>
      <c r="CJ83" s="6"/>
      <c r="CK83" s="6"/>
      <c r="CL83" s="6"/>
      <c r="CM83" s="6"/>
      <c r="CN83" s="6"/>
      <c r="CO83" s="6"/>
      <c r="CP83" s="6"/>
      <c r="CQ83" s="6"/>
      <c r="CR83" s="6"/>
      <c r="CS83" s="6"/>
      <c r="CT83" s="6"/>
      <c r="CU83" s="6"/>
      <c r="CV83" s="6"/>
      <c r="CW83" s="6"/>
      <c r="CX83" s="6"/>
      <c r="CY83" s="6"/>
    </row>
    <row r="84" spans="1:103" ht="26.25" customHeight="1">
      <c r="A84" s="21" t="s">
        <v>482</v>
      </c>
      <c r="B84" s="670" t="s">
        <v>179</v>
      </c>
      <c r="C84" s="670"/>
      <c r="D84" s="670"/>
      <c r="E84" s="670"/>
      <c r="F84" s="670"/>
      <c r="G84" s="670"/>
      <c r="H84" s="670"/>
      <c r="I84" s="670"/>
      <c r="J84" s="670"/>
      <c r="K84" s="670"/>
      <c r="L84" s="6"/>
      <c r="M84" s="6"/>
      <c r="N84" s="6"/>
      <c r="O84" s="6"/>
      <c r="P84" s="6"/>
      <c r="Q84" s="6"/>
      <c r="R84" s="6"/>
      <c r="S84" s="6"/>
      <c r="T84" s="6"/>
      <c r="U84" s="6"/>
      <c r="V84" s="6"/>
      <c r="W84" s="6"/>
      <c r="X84" s="6"/>
      <c r="Y84" s="6"/>
      <c r="Z84" s="6"/>
      <c r="AA84" s="6"/>
      <c r="AB84" s="6"/>
      <c r="AC84" s="6"/>
      <c r="AD84" s="6"/>
      <c r="AE84" s="6"/>
      <c r="AF84" s="6"/>
      <c r="AG84" s="6"/>
      <c r="AH84" s="6"/>
      <c r="AI84" s="6"/>
      <c r="AJ84" s="6"/>
      <c r="AK84" s="6"/>
      <c r="AL84" s="6"/>
      <c r="AM84" s="6"/>
      <c r="AN84" s="6"/>
      <c r="AO84" s="6"/>
      <c r="AP84" s="6"/>
      <c r="AQ84" s="6"/>
      <c r="AR84" s="6"/>
      <c r="AS84" s="6"/>
      <c r="AT84" s="6"/>
      <c r="AU84" s="6"/>
      <c r="AV84" s="6"/>
      <c r="AW84" s="6"/>
      <c r="AX84" s="6"/>
      <c r="AY84" s="6"/>
      <c r="AZ84" s="6"/>
      <c r="BA84" s="6"/>
      <c r="BB84" s="6"/>
      <c r="BC84" s="6"/>
      <c r="BD84" s="6"/>
      <c r="BE84" s="6"/>
      <c r="BF84" s="6"/>
      <c r="BG84" s="6"/>
      <c r="BH84" s="6"/>
      <c r="BI84" s="6"/>
      <c r="BJ84" s="6"/>
      <c r="BK84" s="6"/>
      <c r="BL84" s="6"/>
      <c r="BM84" s="6"/>
      <c r="BN84" s="6"/>
      <c r="BO84" s="6"/>
      <c r="BP84" s="6"/>
      <c r="BQ84" s="6"/>
      <c r="BR84" s="6"/>
      <c r="BS84" s="6"/>
      <c r="BT84" s="6"/>
      <c r="BU84" s="6"/>
      <c r="BV84" s="6"/>
      <c r="BW84" s="6"/>
      <c r="BX84" s="6"/>
      <c r="BY84" s="6"/>
      <c r="BZ84" s="6"/>
      <c r="CA84" s="6"/>
      <c r="CB84" s="6"/>
      <c r="CC84" s="6"/>
      <c r="CD84" s="6"/>
      <c r="CE84" s="6"/>
      <c r="CF84" s="6"/>
      <c r="CG84" s="6"/>
      <c r="CH84" s="6"/>
      <c r="CI84" s="6"/>
      <c r="CJ84" s="6"/>
      <c r="CK84" s="6"/>
      <c r="CL84" s="6"/>
      <c r="CM84" s="6"/>
      <c r="CN84" s="6"/>
      <c r="CO84" s="6"/>
      <c r="CP84" s="6"/>
      <c r="CQ84" s="6"/>
      <c r="CR84" s="6"/>
      <c r="CS84" s="6"/>
      <c r="CT84" s="6"/>
      <c r="CU84" s="6"/>
      <c r="CV84" s="6"/>
      <c r="CW84" s="6"/>
      <c r="CX84" s="6"/>
      <c r="CY84" s="6"/>
    </row>
    <row r="85" spans="1:103">
      <c r="A85" s="21" t="s">
        <v>483</v>
      </c>
      <c r="B85" s="663" t="s">
        <v>563</v>
      </c>
      <c r="C85" s="663"/>
      <c r="D85" s="663"/>
      <c r="E85" s="663"/>
      <c r="F85" s="663"/>
      <c r="G85" s="663"/>
      <c r="H85" s="663"/>
      <c r="I85" s="663"/>
      <c r="J85" s="663"/>
      <c r="K85" s="663"/>
      <c r="L85" s="663"/>
      <c r="M85" s="663"/>
      <c r="N85" s="6"/>
      <c r="O85" s="6"/>
      <c r="P85" s="6"/>
      <c r="Q85" s="6"/>
      <c r="R85" s="6"/>
      <c r="S85" s="6"/>
      <c r="T85" s="6"/>
      <c r="U85" s="6"/>
      <c r="V85" s="6"/>
      <c r="W85" s="6"/>
      <c r="X85" s="6"/>
      <c r="Y85" s="6"/>
      <c r="Z85" s="6"/>
      <c r="AA85" s="6"/>
      <c r="AB85" s="6"/>
      <c r="AC85" s="6"/>
      <c r="AD85" s="6"/>
      <c r="AE85" s="6"/>
      <c r="AF85" s="6"/>
      <c r="AG85" s="6"/>
      <c r="AH85" s="6"/>
      <c r="AI85" s="6"/>
      <c r="AJ85" s="6"/>
      <c r="AK85" s="6"/>
      <c r="AL85" s="6"/>
      <c r="AM85" s="6"/>
      <c r="AN85" s="6"/>
      <c r="AO85" s="6"/>
      <c r="AP85" s="6"/>
      <c r="AQ85" s="6"/>
      <c r="AR85" s="6"/>
      <c r="AS85" s="6"/>
      <c r="AT85" s="6"/>
      <c r="AU85" s="6"/>
      <c r="AV85" s="6"/>
      <c r="AW85" s="6"/>
      <c r="AX85" s="6"/>
      <c r="AY85" s="6"/>
      <c r="AZ85" s="6"/>
      <c r="BA85" s="6"/>
      <c r="BB85" s="6"/>
      <c r="BC85" s="6"/>
      <c r="BD85" s="6"/>
      <c r="BE85" s="6"/>
      <c r="BF85" s="6"/>
      <c r="BG85" s="6"/>
      <c r="BH85" s="6"/>
      <c r="BI85" s="6"/>
      <c r="BJ85" s="6"/>
      <c r="BK85" s="6"/>
      <c r="BL85" s="6"/>
      <c r="BM85" s="6"/>
      <c r="BN85" s="6"/>
      <c r="BO85" s="6"/>
      <c r="BP85" s="6"/>
      <c r="BQ85" s="6"/>
      <c r="BR85" s="6"/>
      <c r="BS85" s="6"/>
      <c r="BT85" s="6"/>
      <c r="BU85" s="6"/>
      <c r="BV85" s="6"/>
      <c r="BW85" s="6"/>
      <c r="BX85" s="6"/>
      <c r="BY85" s="6"/>
      <c r="BZ85" s="6"/>
      <c r="CA85" s="6"/>
      <c r="CB85" s="6"/>
      <c r="CC85" s="6"/>
      <c r="CD85" s="6"/>
      <c r="CE85" s="6"/>
      <c r="CF85" s="6"/>
      <c r="CG85" s="6"/>
      <c r="CH85" s="6"/>
      <c r="CI85" s="6"/>
      <c r="CJ85" s="6"/>
      <c r="CK85" s="6"/>
      <c r="CL85" s="6"/>
      <c r="CM85" s="6"/>
      <c r="CN85" s="6"/>
      <c r="CO85" s="6"/>
      <c r="CP85" s="6"/>
      <c r="CQ85" s="6"/>
      <c r="CR85" s="6"/>
      <c r="CS85" s="6"/>
      <c r="CT85" s="6"/>
      <c r="CU85" s="6"/>
      <c r="CV85" s="6"/>
      <c r="CW85" s="6"/>
      <c r="CX85" s="6"/>
      <c r="CY85" s="6"/>
    </row>
    <row r="86" spans="1:103">
      <c r="A86" s="21"/>
      <c r="B86" s="1"/>
      <c r="C86" s="1"/>
      <c r="D86" s="1"/>
      <c r="E86" s="1"/>
      <c r="F86" s="1"/>
      <c r="G86" s="1"/>
      <c r="H86" s="1"/>
      <c r="I86" s="1"/>
      <c r="J86" s="1"/>
      <c r="L86" s="6"/>
      <c r="M86" s="6"/>
      <c r="N86" s="6"/>
      <c r="O86" s="6"/>
      <c r="P86" s="6"/>
      <c r="Q86" s="6"/>
      <c r="R86" s="6"/>
      <c r="S86" s="6"/>
      <c r="T86" s="6"/>
      <c r="U86" s="6"/>
      <c r="V86" s="6"/>
      <c r="W86" s="6"/>
      <c r="X86" s="6"/>
      <c r="Y86" s="6"/>
      <c r="Z86" s="6"/>
      <c r="AA86" s="6"/>
      <c r="AB86" s="6"/>
      <c r="AC86" s="6"/>
      <c r="AD86" s="6"/>
      <c r="AE86" s="6"/>
      <c r="AF86" s="6"/>
      <c r="AG86" s="6"/>
      <c r="AH86" s="6"/>
      <c r="AI86" s="6"/>
      <c r="AJ86" s="6"/>
      <c r="AK86" s="6"/>
      <c r="AL86" s="6"/>
      <c r="AM86" s="6"/>
      <c r="AN86" s="6"/>
      <c r="AO86" s="6"/>
      <c r="AP86" s="6"/>
      <c r="AQ86" s="6"/>
      <c r="AR86" s="6"/>
      <c r="AS86" s="6"/>
      <c r="AT86" s="6"/>
      <c r="AU86" s="6"/>
      <c r="AV86" s="6"/>
      <c r="AW86" s="6"/>
      <c r="AX86" s="6"/>
      <c r="AY86" s="6"/>
      <c r="AZ86" s="6"/>
      <c r="BA86" s="6"/>
      <c r="BB86" s="6"/>
      <c r="BC86" s="6"/>
      <c r="BD86" s="6"/>
      <c r="BE86" s="6"/>
      <c r="BF86" s="6"/>
      <c r="BG86" s="6"/>
      <c r="BH86" s="6"/>
      <c r="BI86" s="6"/>
      <c r="BJ86" s="6"/>
      <c r="BK86" s="6"/>
      <c r="BL86" s="6"/>
      <c r="BM86" s="6"/>
      <c r="BN86" s="6"/>
      <c r="BO86" s="6"/>
      <c r="BP86" s="6"/>
      <c r="BQ86" s="6"/>
      <c r="BR86" s="6"/>
      <c r="BS86" s="6"/>
      <c r="BT86" s="6"/>
      <c r="BU86" s="6"/>
      <c r="BV86" s="6"/>
      <c r="BW86" s="6"/>
      <c r="BX86" s="6"/>
      <c r="BY86" s="6"/>
      <c r="BZ86" s="6"/>
      <c r="CA86" s="6"/>
      <c r="CB86" s="6"/>
      <c r="CC86" s="6"/>
      <c r="CD86" s="6"/>
      <c r="CE86" s="6"/>
      <c r="CF86" s="6"/>
      <c r="CG86" s="6"/>
      <c r="CH86" s="6"/>
      <c r="CI86" s="6"/>
      <c r="CJ86" s="6"/>
      <c r="CK86" s="6"/>
      <c r="CL86" s="6"/>
      <c r="CM86" s="6"/>
      <c r="CN86" s="6"/>
      <c r="CO86" s="6"/>
      <c r="CP86" s="6"/>
      <c r="CQ86" s="6"/>
      <c r="CR86" s="6"/>
      <c r="CS86" s="6"/>
      <c r="CT86" s="6"/>
      <c r="CU86" s="6"/>
      <c r="CV86" s="6"/>
      <c r="CW86" s="6"/>
      <c r="CX86" s="6"/>
      <c r="CY86" s="6"/>
    </row>
    <row r="87" spans="1:103">
      <c r="A87" s="21"/>
      <c r="B87" s="1"/>
      <c r="C87" s="1"/>
      <c r="D87" s="1"/>
      <c r="E87" s="1"/>
      <c r="F87" s="1"/>
      <c r="G87" s="1"/>
      <c r="H87" s="1"/>
      <c r="I87" s="1"/>
      <c r="J87" s="1"/>
      <c r="L87" s="6"/>
      <c r="M87" s="6"/>
      <c r="N87" s="6"/>
      <c r="O87" s="6"/>
      <c r="P87" s="6"/>
      <c r="Q87" s="6"/>
      <c r="R87" s="6"/>
      <c r="S87" s="6"/>
      <c r="T87" s="6"/>
      <c r="U87" s="6"/>
      <c r="V87" s="6"/>
      <c r="W87" s="6"/>
      <c r="X87" s="6"/>
      <c r="Y87" s="6"/>
      <c r="Z87" s="6"/>
      <c r="AA87" s="6"/>
      <c r="AB87" s="6"/>
      <c r="AC87" s="6"/>
      <c r="AD87" s="6"/>
      <c r="AE87" s="6"/>
      <c r="AF87" s="6"/>
      <c r="AG87" s="6"/>
      <c r="AH87" s="6"/>
      <c r="AI87" s="6"/>
      <c r="AJ87" s="6"/>
      <c r="AK87" s="6"/>
      <c r="AL87" s="6"/>
      <c r="AM87" s="6"/>
      <c r="AN87" s="6"/>
      <c r="AO87" s="6"/>
      <c r="AP87" s="6"/>
      <c r="AQ87" s="6"/>
      <c r="AR87" s="6"/>
      <c r="AS87" s="6"/>
      <c r="AT87" s="6"/>
      <c r="AU87" s="6"/>
      <c r="AV87" s="6"/>
      <c r="AW87" s="6"/>
      <c r="AX87" s="6"/>
      <c r="AY87" s="6"/>
      <c r="AZ87" s="6"/>
      <c r="BA87" s="6"/>
      <c r="BB87" s="6"/>
      <c r="BC87" s="6"/>
      <c r="BD87" s="6"/>
      <c r="BE87" s="6"/>
      <c r="BF87" s="6"/>
      <c r="BG87" s="6"/>
      <c r="BH87" s="6"/>
      <c r="BI87" s="6"/>
      <c r="BJ87" s="6"/>
      <c r="BK87" s="6"/>
      <c r="BL87" s="6"/>
      <c r="BM87" s="6"/>
      <c r="BN87" s="6"/>
      <c r="BO87" s="6"/>
      <c r="BP87" s="6"/>
      <c r="BQ87" s="6"/>
      <c r="BR87" s="6"/>
      <c r="BS87" s="6"/>
      <c r="BT87" s="6"/>
      <c r="BU87" s="6"/>
      <c r="BV87" s="6"/>
      <c r="BW87" s="6"/>
      <c r="BX87" s="6"/>
      <c r="BY87" s="6"/>
      <c r="BZ87" s="6"/>
      <c r="CA87" s="6"/>
      <c r="CB87" s="6"/>
      <c r="CC87" s="6"/>
      <c r="CD87" s="6"/>
      <c r="CE87" s="6"/>
      <c r="CF87" s="6"/>
      <c r="CG87" s="6"/>
      <c r="CH87" s="6"/>
      <c r="CI87" s="6"/>
      <c r="CJ87" s="6"/>
      <c r="CK87" s="6"/>
      <c r="CL87" s="6"/>
      <c r="CM87" s="6"/>
      <c r="CN87" s="6"/>
      <c r="CO87" s="6"/>
      <c r="CP87" s="6"/>
      <c r="CQ87" s="6"/>
      <c r="CR87" s="6"/>
      <c r="CS87" s="6"/>
      <c r="CT87" s="6"/>
      <c r="CU87" s="6"/>
      <c r="CV87" s="6"/>
      <c r="CW87" s="6"/>
      <c r="CX87" s="6"/>
      <c r="CY87" s="6"/>
    </row>
    <row r="88" spans="1:103">
      <c r="A88" s="21"/>
      <c r="B88" s="1"/>
      <c r="C88" s="1"/>
      <c r="D88" s="1"/>
      <c r="E88" s="1"/>
      <c r="F88" s="1"/>
      <c r="G88" s="1"/>
      <c r="H88" s="1"/>
      <c r="I88" s="1"/>
      <c r="J88" s="1"/>
      <c r="L88" s="6"/>
      <c r="M88" s="6"/>
      <c r="N88" s="6"/>
      <c r="O88" s="6"/>
      <c r="P88" s="6"/>
      <c r="Q88" s="6"/>
      <c r="R88" s="6"/>
      <c r="S88" s="6"/>
      <c r="T88" s="6"/>
      <c r="U88" s="6"/>
      <c r="V88" s="6"/>
      <c r="W88" s="6"/>
      <c r="X88" s="6"/>
      <c r="Y88" s="6"/>
      <c r="Z88" s="6"/>
      <c r="AA88" s="6"/>
      <c r="AB88" s="6"/>
      <c r="AC88" s="6"/>
      <c r="AD88" s="6"/>
      <c r="AE88" s="6"/>
      <c r="AF88" s="6"/>
      <c r="AG88" s="6"/>
      <c r="AH88" s="6"/>
      <c r="AI88" s="6"/>
      <c r="AJ88" s="6"/>
      <c r="AK88" s="6"/>
      <c r="AL88" s="6"/>
      <c r="AM88" s="6"/>
      <c r="AN88" s="6"/>
      <c r="AO88" s="6"/>
      <c r="AP88" s="6"/>
      <c r="AQ88" s="6"/>
      <c r="AR88" s="6"/>
      <c r="AS88" s="6"/>
      <c r="AT88" s="6"/>
      <c r="AU88" s="6"/>
      <c r="AV88" s="6"/>
      <c r="AW88" s="6"/>
      <c r="AX88" s="6"/>
      <c r="AY88" s="6"/>
      <c r="AZ88" s="6"/>
      <c r="BA88" s="6"/>
      <c r="BB88" s="6"/>
      <c r="BC88" s="6"/>
      <c r="BD88" s="6"/>
      <c r="BE88" s="6"/>
      <c r="BF88" s="6"/>
      <c r="BG88" s="6"/>
      <c r="BH88" s="6"/>
      <c r="BI88" s="6"/>
      <c r="BJ88" s="6"/>
      <c r="BK88" s="6"/>
      <c r="BL88" s="6"/>
      <c r="BM88" s="6"/>
      <c r="BN88" s="6"/>
      <c r="BO88" s="6"/>
      <c r="BP88" s="6"/>
      <c r="BQ88" s="6"/>
      <c r="BR88" s="6"/>
      <c r="BS88" s="6"/>
      <c r="BT88" s="6"/>
      <c r="BU88" s="6"/>
      <c r="BV88" s="6"/>
      <c r="BW88" s="6"/>
      <c r="BX88" s="6"/>
      <c r="BY88" s="6"/>
      <c r="BZ88" s="6"/>
      <c r="CA88" s="6"/>
      <c r="CB88" s="6"/>
      <c r="CC88" s="6"/>
      <c r="CD88" s="6"/>
      <c r="CE88" s="6"/>
      <c r="CF88" s="6"/>
      <c r="CG88" s="6"/>
      <c r="CH88" s="6"/>
      <c r="CI88" s="6"/>
      <c r="CJ88" s="6"/>
      <c r="CK88" s="6"/>
      <c r="CL88" s="6"/>
      <c r="CM88" s="6"/>
      <c r="CN88" s="6"/>
      <c r="CO88" s="6"/>
      <c r="CP88" s="6"/>
      <c r="CQ88" s="6"/>
      <c r="CR88" s="6"/>
      <c r="CS88" s="6"/>
      <c r="CT88" s="6"/>
      <c r="CU88" s="6"/>
      <c r="CV88" s="6"/>
      <c r="CW88" s="6"/>
      <c r="CX88" s="6"/>
      <c r="CY88" s="6"/>
    </row>
    <row r="89" spans="1:103">
      <c r="A89" s="121"/>
      <c r="L89" s="6"/>
      <c r="M89" s="6"/>
      <c r="N89" s="6"/>
      <c r="O89" s="6"/>
      <c r="P89" s="6"/>
      <c r="Q89" s="6"/>
      <c r="R89" s="6"/>
      <c r="S89" s="6"/>
      <c r="T89" s="6"/>
      <c r="U89" s="6"/>
      <c r="V89" s="6"/>
      <c r="W89" s="6"/>
      <c r="X89" s="6"/>
      <c r="Y89" s="6"/>
      <c r="Z89" s="6"/>
      <c r="AA89" s="6"/>
      <c r="AB89" s="6"/>
      <c r="AC89" s="6"/>
      <c r="AD89" s="6"/>
      <c r="AE89" s="6"/>
      <c r="AF89" s="6"/>
      <c r="AG89" s="6"/>
      <c r="AH89" s="6"/>
      <c r="AI89" s="6"/>
      <c r="AJ89" s="6"/>
      <c r="AK89" s="6"/>
      <c r="AL89" s="6"/>
      <c r="AM89" s="6"/>
      <c r="AN89" s="6"/>
      <c r="AO89" s="6"/>
      <c r="AP89" s="6"/>
      <c r="AQ89" s="6"/>
      <c r="AR89" s="6"/>
      <c r="AS89" s="6"/>
      <c r="AT89" s="6"/>
      <c r="AU89" s="6"/>
      <c r="AV89" s="6"/>
      <c r="AW89" s="6"/>
      <c r="AX89" s="6"/>
      <c r="AY89" s="6"/>
      <c r="AZ89" s="6"/>
      <c r="BA89" s="6"/>
      <c r="BB89" s="6"/>
      <c r="BC89" s="6"/>
      <c r="BD89" s="6"/>
      <c r="BE89" s="6"/>
      <c r="BF89" s="6"/>
      <c r="BG89" s="6"/>
      <c r="BH89" s="6"/>
      <c r="BI89" s="6"/>
      <c r="BJ89" s="6"/>
      <c r="BK89" s="6"/>
      <c r="BL89" s="6"/>
      <c r="BM89" s="6"/>
      <c r="BN89" s="6"/>
      <c r="BO89" s="6"/>
      <c r="BP89" s="6"/>
      <c r="BQ89" s="6"/>
      <c r="BR89" s="6"/>
      <c r="BS89" s="6"/>
      <c r="BT89" s="6"/>
      <c r="BU89" s="6"/>
      <c r="BV89" s="6"/>
      <c r="BW89" s="6"/>
      <c r="BX89" s="6"/>
      <c r="BY89" s="6"/>
      <c r="BZ89" s="6"/>
      <c r="CA89" s="6"/>
      <c r="CB89" s="6"/>
      <c r="CC89" s="6"/>
      <c r="CD89" s="6"/>
      <c r="CE89" s="6"/>
      <c r="CF89" s="6"/>
      <c r="CG89" s="6"/>
      <c r="CH89" s="6"/>
      <c r="CI89" s="6"/>
      <c r="CJ89" s="6"/>
      <c r="CK89" s="6"/>
      <c r="CL89" s="6"/>
      <c r="CM89" s="6"/>
      <c r="CN89" s="6"/>
      <c r="CO89" s="6"/>
      <c r="CP89" s="6"/>
      <c r="CQ89" s="6"/>
      <c r="CR89" s="6"/>
      <c r="CS89" s="6"/>
      <c r="CT89" s="6"/>
      <c r="CU89" s="6"/>
      <c r="CV89" s="6"/>
      <c r="CW89" s="6"/>
      <c r="CX89" s="6"/>
      <c r="CY89" s="6"/>
    </row>
    <row r="90" spans="1:103">
      <c r="A90" s="121"/>
      <c r="L90" s="6"/>
      <c r="M90" s="6"/>
      <c r="N90" s="6"/>
      <c r="O90" s="6"/>
      <c r="P90" s="6"/>
      <c r="Q90" s="6"/>
      <c r="R90" s="6"/>
      <c r="S90" s="6"/>
      <c r="T90" s="6"/>
      <c r="U90" s="6"/>
      <c r="V90" s="6"/>
      <c r="W90" s="6"/>
      <c r="X90" s="6"/>
      <c r="Y90" s="6"/>
      <c r="Z90" s="6"/>
      <c r="AA90" s="6"/>
      <c r="AB90" s="6"/>
      <c r="AC90" s="6"/>
      <c r="AD90" s="6"/>
      <c r="AE90" s="6"/>
      <c r="AF90" s="6"/>
      <c r="AG90" s="6"/>
      <c r="AH90" s="6"/>
      <c r="AI90" s="6"/>
      <c r="AJ90" s="6"/>
      <c r="AK90" s="6"/>
      <c r="AL90" s="6"/>
      <c r="AM90" s="6"/>
      <c r="AN90" s="6"/>
      <c r="AO90" s="6"/>
      <c r="AP90" s="6"/>
      <c r="AQ90" s="6"/>
      <c r="AR90" s="6"/>
      <c r="AS90" s="6"/>
      <c r="AT90" s="6"/>
      <c r="AU90" s="6"/>
      <c r="AV90" s="6"/>
      <c r="AW90" s="6"/>
      <c r="AX90" s="6"/>
      <c r="AY90" s="6"/>
      <c r="AZ90" s="6"/>
      <c r="BA90" s="6"/>
      <c r="BB90" s="6"/>
      <c r="BC90" s="6"/>
      <c r="BD90" s="6"/>
      <c r="BE90" s="6"/>
      <c r="BF90" s="6"/>
      <c r="BG90" s="6"/>
      <c r="BH90" s="6"/>
      <c r="BI90" s="6"/>
      <c r="BJ90" s="6"/>
      <c r="BK90" s="6"/>
      <c r="BL90" s="6"/>
      <c r="BM90" s="6"/>
      <c r="BN90" s="6"/>
      <c r="BO90" s="6"/>
      <c r="BP90" s="6"/>
      <c r="BQ90" s="6"/>
      <c r="BR90" s="6"/>
      <c r="BS90" s="6"/>
      <c r="BT90" s="6"/>
      <c r="BU90" s="6"/>
      <c r="BV90" s="6"/>
      <c r="BW90" s="6"/>
      <c r="BX90" s="6"/>
      <c r="BY90" s="6"/>
      <c r="BZ90" s="6"/>
      <c r="CA90" s="6"/>
      <c r="CB90" s="6"/>
      <c r="CC90" s="6"/>
      <c r="CD90" s="6"/>
      <c r="CE90" s="6"/>
      <c r="CF90" s="6"/>
      <c r="CG90" s="6"/>
      <c r="CH90" s="6"/>
      <c r="CI90" s="6"/>
      <c r="CJ90" s="6"/>
      <c r="CK90" s="6"/>
      <c r="CL90" s="6"/>
      <c r="CM90" s="6"/>
      <c r="CN90" s="6"/>
      <c r="CO90" s="6"/>
      <c r="CP90" s="6"/>
      <c r="CQ90" s="6"/>
      <c r="CR90" s="6"/>
      <c r="CS90" s="6"/>
      <c r="CT90" s="6"/>
      <c r="CU90" s="6"/>
      <c r="CV90" s="6"/>
      <c r="CW90" s="6"/>
      <c r="CX90" s="6"/>
      <c r="CY90" s="6"/>
    </row>
    <row r="91" spans="1:103">
      <c r="A91" s="121"/>
      <c r="L91" s="6"/>
      <c r="M91" s="6"/>
      <c r="N91" s="6"/>
      <c r="O91" s="6"/>
      <c r="P91" s="6"/>
      <c r="Q91" s="6"/>
      <c r="R91" s="6"/>
      <c r="S91" s="6"/>
      <c r="T91" s="6"/>
      <c r="U91" s="6"/>
      <c r="V91" s="6"/>
      <c r="W91" s="6"/>
      <c r="X91" s="6"/>
      <c r="Y91" s="6"/>
      <c r="Z91" s="6"/>
      <c r="AA91" s="6"/>
      <c r="AB91" s="6"/>
      <c r="AC91" s="6"/>
      <c r="AD91" s="6"/>
      <c r="AE91" s="6"/>
      <c r="AF91" s="6"/>
      <c r="AG91" s="6"/>
      <c r="AH91" s="6"/>
      <c r="AI91" s="6"/>
      <c r="AJ91" s="6"/>
      <c r="AK91" s="6"/>
      <c r="AL91" s="6"/>
      <c r="AM91" s="6"/>
      <c r="AN91" s="6"/>
      <c r="AO91" s="6"/>
      <c r="AP91" s="6"/>
      <c r="AQ91" s="6"/>
      <c r="AR91" s="6"/>
      <c r="AS91" s="6"/>
      <c r="AT91" s="6"/>
      <c r="AU91" s="6"/>
      <c r="AV91" s="6"/>
      <c r="AW91" s="6"/>
      <c r="AX91" s="6"/>
      <c r="AY91" s="6"/>
      <c r="AZ91" s="6"/>
      <c r="BA91" s="6"/>
      <c r="BB91" s="6"/>
      <c r="BC91" s="6"/>
      <c r="BD91" s="6"/>
      <c r="BE91" s="6"/>
      <c r="BF91" s="6"/>
      <c r="BG91" s="6"/>
      <c r="BH91" s="6"/>
      <c r="BI91" s="6"/>
      <c r="BJ91" s="6"/>
      <c r="BK91" s="6"/>
      <c r="BL91" s="6"/>
      <c r="BM91" s="6"/>
      <c r="BN91" s="6"/>
      <c r="BO91" s="6"/>
      <c r="BP91" s="6"/>
      <c r="BQ91" s="6"/>
      <c r="BR91" s="6"/>
      <c r="BS91" s="6"/>
      <c r="BT91" s="6"/>
      <c r="BU91" s="6"/>
      <c r="BV91" s="6"/>
      <c r="BW91" s="6"/>
      <c r="BX91" s="6"/>
      <c r="BY91" s="6"/>
      <c r="BZ91" s="6"/>
      <c r="CA91" s="6"/>
      <c r="CB91" s="6"/>
      <c r="CC91" s="6"/>
      <c r="CD91" s="6"/>
      <c r="CE91" s="6"/>
      <c r="CF91" s="6"/>
      <c r="CG91" s="6"/>
      <c r="CH91" s="6"/>
      <c r="CI91" s="6"/>
      <c r="CJ91" s="6"/>
      <c r="CK91" s="6"/>
      <c r="CL91" s="6"/>
      <c r="CM91" s="6"/>
      <c r="CN91" s="6"/>
      <c r="CO91" s="6"/>
      <c r="CP91" s="6"/>
      <c r="CQ91" s="6"/>
      <c r="CR91" s="6"/>
      <c r="CS91" s="6"/>
      <c r="CT91" s="6"/>
      <c r="CU91" s="6"/>
      <c r="CV91" s="6"/>
      <c r="CW91" s="6"/>
      <c r="CX91" s="6"/>
      <c r="CY91" s="6"/>
    </row>
    <row r="92" spans="1:103">
      <c r="A92" s="121"/>
      <c r="L92" s="6"/>
      <c r="M92" s="6"/>
      <c r="N92" s="6"/>
      <c r="O92" s="6"/>
      <c r="P92" s="6"/>
      <c r="Q92" s="6"/>
      <c r="R92" s="6"/>
      <c r="S92" s="6"/>
      <c r="T92" s="6"/>
      <c r="U92" s="6"/>
      <c r="V92" s="6"/>
      <c r="W92" s="6"/>
      <c r="X92" s="6"/>
      <c r="Y92" s="6"/>
      <c r="Z92" s="6"/>
      <c r="AA92" s="6"/>
      <c r="AB92" s="6"/>
      <c r="AC92" s="6"/>
      <c r="AD92" s="6"/>
      <c r="AE92" s="6"/>
      <c r="AF92" s="6"/>
      <c r="AG92" s="6"/>
      <c r="AH92" s="6"/>
      <c r="AI92" s="6"/>
      <c r="AJ92" s="6"/>
      <c r="AK92" s="6"/>
      <c r="AL92" s="6"/>
      <c r="AM92" s="6"/>
      <c r="AN92" s="6"/>
      <c r="AO92" s="6"/>
      <c r="AP92" s="6"/>
      <c r="AQ92" s="6"/>
      <c r="AR92" s="6"/>
      <c r="AS92" s="6"/>
      <c r="AT92" s="6"/>
      <c r="AU92" s="6"/>
      <c r="AV92" s="6"/>
      <c r="AW92" s="6"/>
      <c r="AX92" s="6"/>
      <c r="AY92" s="6"/>
      <c r="AZ92" s="6"/>
      <c r="BA92" s="6"/>
      <c r="BB92" s="6"/>
      <c r="BC92" s="6"/>
      <c r="BD92" s="6"/>
      <c r="BE92" s="6"/>
      <c r="BF92" s="6"/>
      <c r="BG92" s="6"/>
      <c r="BH92" s="6"/>
      <c r="BI92" s="6"/>
      <c r="BJ92" s="6"/>
      <c r="BK92" s="6"/>
      <c r="BL92" s="6"/>
      <c r="BM92" s="6"/>
      <c r="BN92" s="6"/>
      <c r="BO92" s="6"/>
      <c r="BP92" s="6"/>
      <c r="BQ92" s="6"/>
      <c r="BR92" s="6"/>
      <c r="BS92" s="6"/>
      <c r="BT92" s="6"/>
      <c r="BU92" s="6"/>
      <c r="BV92" s="6"/>
      <c r="BW92" s="6"/>
      <c r="BX92" s="6"/>
      <c r="BY92" s="6"/>
      <c r="BZ92" s="6"/>
      <c r="CA92" s="6"/>
      <c r="CB92" s="6"/>
      <c r="CC92" s="6"/>
      <c r="CD92" s="6"/>
      <c r="CE92" s="6"/>
      <c r="CF92" s="6"/>
      <c r="CG92" s="6"/>
      <c r="CH92" s="6"/>
      <c r="CI92" s="6"/>
      <c r="CJ92" s="6"/>
      <c r="CK92" s="6"/>
      <c r="CL92" s="6"/>
      <c r="CM92" s="6"/>
      <c r="CN92" s="6"/>
      <c r="CO92" s="6"/>
      <c r="CP92" s="6"/>
      <c r="CQ92" s="6"/>
      <c r="CR92" s="6"/>
      <c r="CS92" s="6"/>
      <c r="CT92" s="6"/>
      <c r="CU92" s="6"/>
      <c r="CV92" s="6"/>
      <c r="CW92" s="6"/>
      <c r="CX92" s="6"/>
      <c r="CY92" s="6"/>
    </row>
    <row r="93" spans="1:103">
      <c r="A93" s="121"/>
      <c r="L93" s="6"/>
      <c r="M93" s="6"/>
      <c r="N93" s="6"/>
      <c r="O93" s="6"/>
      <c r="P93" s="6"/>
      <c r="Q93" s="6"/>
      <c r="R93" s="6"/>
      <c r="S93" s="6"/>
      <c r="T93" s="6"/>
      <c r="U93" s="6"/>
      <c r="V93" s="6"/>
      <c r="W93" s="6"/>
      <c r="X93" s="6"/>
      <c r="Y93" s="6"/>
      <c r="Z93" s="6"/>
      <c r="AA93" s="6"/>
      <c r="AB93" s="6"/>
      <c r="AC93" s="6"/>
      <c r="AD93" s="6"/>
      <c r="AE93" s="6"/>
      <c r="AF93" s="6"/>
      <c r="AG93" s="6"/>
      <c r="AH93" s="6"/>
      <c r="AI93" s="6"/>
      <c r="AJ93" s="6"/>
      <c r="AK93" s="6"/>
      <c r="AL93" s="6"/>
      <c r="AM93" s="6"/>
      <c r="AN93" s="6"/>
      <c r="AO93" s="6"/>
      <c r="AP93" s="6"/>
      <c r="AQ93" s="6"/>
      <c r="AR93" s="6"/>
      <c r="AS93" s="6"/>
      <c r="AT93" s="6"/>
      <c r="AU93" s="6"/>
      <c r="AV93" s="6"/>
      <c r="AW93" s="6"/>
      <c r="AX93" s="6"/>
      <c r="AY93" s="6"/>
      <c r="AZ93" s="6"/>
      <c r="BA93" s="6"/>
      <c r="BB93" s="6"/>
      <c r="BC93" s="6"/>
      <c r="BD93" s="6"/>
      <c r="BE93" s="6"/>
      <c r="BF93" s="6"/>
      <c r="BG93" s="6"/>
      <c r="BH93" s="6"/>
      <c r="BI93" s="6"/>
      <c r="BJ93" s="6"/>
      <c r="BK93" s="6"/>
      <c r="BL93" s="6"/>
      <c r="BM93" s="6"/>
      <c r="BN93" s="6"/>
      <c r="BO93" s="6"/>
      <c r="BP93" s="6"/>
      <c r="BQ93" s="6"/>
      <c r="BR93" s="6"/>
      <c r="BS93" s="6"/>
      <c r="BT93" s="6"/>
      <c r="BU93" s="6"/>
      <c r="BV93" s="6"/>
      <c r="BW93" s="6"/>
      <c r="BX93" s="6"/>
      <c r="BY93" s="6"/>
      <c r="BZ93" s="6"/>
      <c r="CA93" s="6"/>
      <c r="CB93" s="6"/>
      <c r="CC93" s="6"/>
      <c r="CD93" s="6"/>
      <c r="CE93" s="6"/>
      <c r="CF93" s="6"/>
      <c r="CG93" s="6"/>
      <c r="CH93" s="6"/>
      <c r="CI93" s="6"/>
      <c r="CJ93" s="6"/>
      <c r="CK93" s="6"/>
      <c r="CL93" s="6"/>
      <c r="CM93" s="6"/>
      <c r="CN93" s="6"/>
      <c r="CO93" s="6"/>
      <c r="CP93" s="6"/>
      <c r="CQ93" s="6"/>
      <c r="CR93" s="6"/>
      <c r="CS93" s="6"/>
      <c r="CT93" s="6"/>
      <c r="CU93" s="6"/>
      <c r="CV93" s="6"/>
      <c r="CW93" s="6"/>
      <c r="CX93" s="6"/>
      <c r="CY93" s="6"/>
    </row>
    <row r="94" spans="1:103">
      <c r="A94" s="121"/>
      <c r="L94" s="6"/>
      <c r="M94" s="6"/>
      <c r="N94" s="6"/>
      <c r="O94" s="6"/>
      <c r="P94" s="6"/>
      <c r="Q94" s="6"/>
      <c r="R94" s="6"/>
      <c r="S94" s="6"/>
      <c r="T94" s="6"/>
      <c r="U94" s="6"/>
      <c r="V94" s="6"/>
      <c r="W94" s="6"/>
      <c r="X94" s="6"/>
      <c r="Y94" s="6"/>
      <c r="Z94" s="6"/>
      <c r="AA94" s="6"/>
      <c r="AB94" s="6"/>
      <c r="AC94" s="6"/>
      <c r="AD94" s="6"/>
      <c r="AE94" s="6"/>
      <c r="AF94" s="6"/>
      <c r="AG94" s="6"/>
      <c r="AH94" s="6"/>
      <c r="AI94" s="6"/>
      <c r="AJ94" s="6"/>
      <c r="AK94" s="6"/>
      <c r="AL94" s="6"/>
      <c r="AM94" s="6"/>
      <c r="AN94" s="6"/>
      <c r="AO94" s="6"/>
      <c r="AP94" s="6"/>
      <c r="AQ94" s="6"/>
      <c r="AR94" s="6"/>
      <c r="AS94" s="6"/>
      <c r="AT94" s="6"/>
      <c r="AU94" s="6"/>
      <c r="AV94" s="6"/>
      <c r="AW94" s="6"/>
      <c r="AX94" s="6"/>
      <c r="AY94" s="6"/>
      <c r="AZ94" s="6"/>
      <c r="BA94" s="6"/>
      <c r="BB94" s="6"/>
      <c r="BC94" s="6"/>
      <c r="BD94" s="6"/>
      <c r="BE94" s="6"/>
      <c r="BF94" s="6"/>
      <c r="BG94" s="6"/>
      <c r="BH94" s="6"/>
      <c r="BI94" s="6"/>
      <c r="BJ94" s="6"/>
      <c r="BK94" s="6"/>
      <c r="BL94" s="6"/>
      <c r="BM94" s="6"/>
      <c r="BN94" s="6"/>
      <c r="BO94" s="6"/>
      <c r="BP94" s="6"/>
      <c r="BQ94" s="6"/>
      <c r="BR94" s="6"/>
      <c r="BS94" s="6"/>
      <c r="BT94" s="6"/>
      <c r="BU94" s="6"/>
      <c r="BV94" s="6"/>
      <c r="BW94" s="6"/>
      <c r="BX94" s="6"/>
      <c r="BY94" s="6"/>
      <c r="BZ94" s="6"/>
      <c r="CA94" s="6"/>
      <c r="CB94" s="6"/>
      <c r="CC94" s="6"/>
      <c r="CD94" s="6"/>
      <c r="CE94" s="6"/>
      <c r="CF94" s="6"/>
      <c r="CG94" s="6"/>
      <c r="CH94" s="6"/>
      <c r="CI94" s="6"/>
      <c r="CJ94" s="6"/>
      <c r="CK94" s="6"/>
      <c r="CL94" s="6"/>
      <c r="CM94" s="6"/>
      <c r="CN94" s="6"/>
      <c r="CO94" s="6"/>
      <c r="CP94" s="6"/>
      <c r="CQ94" s="6"/>
      <c r="CR94" s="6"/>
      <c r="CS94" s="6"/>
      <c r="CT94" s="6"/>
      <c r="CU94" s="6"/>
      <c r="CV94" s="6"/>
      <c r="CW94" s="6"/>
      <c r="CX94" s="6"/>
      <c r="CY94" s="6"/>
    </row>
    <row r="95" spans="1:103">
      <c r="A95" s="121"/>
      <c r="L95" s="6"/>
      <c r="M95" s="6"/>
      <c r="N95" s="6"/>
      <c r="O95" s="6"/>
      <c r="P95" s="6"/>
      <c r="Q95" s="6"/>
      <c r="R95" s="6"/>
      <c r="S95" s="6"/>
      <c r="T95" s="6"/>
      <c r="U95" s="6"/>
      <c r="V95" s="6"/>
      <c r="W95" s="6"/>
      <c r="X95" s="6"/>
      <c r="Y95" s="6"/>
      <c r="Z95" s="6"/>
      <c r="AA95" s="6"/>
      <c r="AB95" s="6"/>
      <c r="AC95" s="6"/>
      <c r="AD95" s="6"/>
      <c r="AE95" s="6"/>
      <c r="AF95" s="6"/>
      <c r="AG95" s="6"/>
      <c r="AH95" s="6"/>
      <c r="AI95" s="6"/>
      <c r="AJ95" s="6"/>
      <c r="AK95" s="6"/>
      <c r="AL95" s="6"/>
      <c r="AM95" s="6"/>
      <c r="AN95" s="6"/>
      <c r="AO95" s="6"/>
      <c r="AP95" s="6"/>
      <c r="AQ95" s="6"/>
      <c r="AR95" s="6"/>
      <c r="AS95" s="6"/>
      <c r="AT95" s="6"/>
      <c r="AU95" s="6"/>
      <c r="AV95" s="6"/>
      <c r="AW95" s="6"/>
      <c r="AX95" s="6"/>
      <c r="AY95" s="6"/>
      <c r="AZ95" s="6"/>
      <c r="BA95" s="6"/>
      <c r="BB95" s="6"/>
      <c r="BC95" s="6"/>
      <c r="BD95" s="6"/>
      <c r="BE95" s="6"/>
      <c r="BF95" s="6"/>
      <c r="BG95" s="6"/>
      <c r="BH95" s="6"/>
      <c r="BI95" s="6"/>
      <c r="BJ95" s="6"/>
      <c r="BK95" s="6"/>
      <c r="BL95" s="6"/>
      <c r="BM95" s="6"/>
      <c r="BN95" s="6"/>
      <c r="BO95" s="6"/>
      <c r="BP95" s="6"/>
      <c r="BQ95" s="6"/>
      <c r="BR95" s="6"/>
      <c r="BS95" s="6"/>
      <c r="BT95" s="6"/>
      <c r="BU95" s="6"/>
      <c r="BV95" s="6"/>
      <c r="BW95" s="6"/>
      <c r="BX95" s="6"/>
      <c r="BY95" s="6"/>
      <c r="BZ95" s="6"/>
      <c r="CA95" s="6"/>
      <c r="CB95" s="6"/>
      <c r="CC95" s="6"/>
      <c r="CD95" s="6"/>
      <c r="CE95" s="6"/>
      <c r="CF95" s="6"/>
      <c r="CG95" s="6"/>
      <c r="CH95" s="6"/>
      <c r="CI95" s="6"/>
      <c r="CJ95" s="6"/>
      <c r="CK95" s="6"/>
      <c r="CL95" s="6"/>
      <c r="CM95" s="6"/>
      <c r="CN95" s="6"/>
      <c r="CO95" s="6"/>
      <c r="CP95" s="6"/>
      <c r="CQ95" s="6"/>
      <c r="CR95" s="6"/>
      <c r="CS95" s="6"/>
      <c r="CT95" s="6"/>
      <c r="CU95" s="6"/>
      <c r="CV95" s="6"/>
      <c r="CW95" s="6"/>
      <c r="CX95" s="6"/>
      <c r="CY95" s="6"/>
    </row>
    <row r="96" spans="1:103">
      <c r="A96" s="121"/>
      <c r="L96" s="6"/>
      <c r="M96" s="6"/>
      <c r="N96" s="6"/>
      <c r="O96" s="6"/>
      <c r="P96" s="6"/>
      <c r="Q96" s="6"/>
      <c r="R96" s="6"/>
      <c r="S96" s="6"/>
      <c r="T96" s="6"/>
      <c r="U96" s="6"/>
      <c r="V96" s="6"/>
      <c r="W96" s="6"/>
      <c r="X96" s="6"/>
      <c r="Y96" s="6"/>
      <c r="Z96" s="6"/>
      <c r="AA96" s="6"/>
      <c r="AB96" s="6"/>
      <c r="AC96" s="6"/>
      <c r="AD96" s="6"/>
      <c r="AE96" s="6"/>
      <c r="AF96" s="6"/>
      <c r="AG96" s="6"/>
      <c r="AH96" s="6"/>
      <c r="AI96" s="6"/>
      <c r="AJ96" s="6"/>
      <c r="AK96" s="6"/>
      <c r="AL96" s="6"/>
      <c r="AM96" s="6"/>
      <c r="AN96" s="6"/>
      <c r="AO96" s="6"/>
      <c r="AP96" s="6"/>
      <c r="AQ96" s="6"/>
      <c r="AR96" s="6"/>
      <c r="AS96" s="6"/>
      <c r="AT96" s="6"/>
      <c r="AU96" s="6"/>
      <c r="AV96" s="6"/>
      <c r="AW96" s="6"/>
      <c r="AX96" s="6"/>
      <c r="AY96" s="6"/>
      <c r="AZ96" s="6"/>
      <c r="BA96" s="6"/>
      <c r="BB96" s="6"/>
      <c r="BC96" s="6"/>
      <c r="BD96" s="6"/>
      <c r="BE96" s="6"/>
      <c r="BF96" s="6"/>
      <c r="BG96" s="6"/>
      <c r="BH96" s="6"/>
      <c r="BI96" s="6"/>
      <c r="BJ96" s="6"/>
      <c r="BK96" s="6"/>
      <c r="BL96" s="6"/>
      <c r="BM96" s="6"/>
      <c r="BN96" s="6"/>
      <c r="BO96" s="6"/>
      <c r="BP96" s="6"/>
      <c r="BQ96" s="6"/>
      <c r="BR96" s="6"/>
      <c r="BS96" s="6"/>
      <c r="BT96" s="6"/>
      <c r="BU96" s="6"/>
      <c r="BV96" s="6"/>
      <c r="BW96" s="6"/>
      <c r="BX96" s="6"/>
      <c r="BY96" s="6"/>
      <c r="BZ96" s="6"/>
      <c r="CA96" s="6"/>
      <c r="CB96" s="6"/>
      <c r="CC96" s="6"/>
      <c r="CD96" s="6"/>
      <c r="CE96" s="6"/>
      <c r="CF96" s="6"/>
      <c r="CG96" s="6"/>
      <c r="CH96" s="6"/>
      <c r="CI96" s="6"/>
      <c r="CJ96" s="6"/>
      <c r="CK96" s="6"/>
      <c r="CL96" s="6"/>
      <c r="CM96" s="6"/>
      <c r="CN96" s="6"/>
      <c r="CO96" s="6"/>
      <c r="CP96" s="6"/>
      <c r="CQ96" s="6"/>
      <c r="CR96" s="6"/>
      <c r="CS96" s="6"/>
      <c r="CT96" s="6"/>
      <c r="CU96" s="6"/>
      <c r="CV96" s="6"/>
      <c r="CW96" s="6"/>
      <c r="CX96" s="6"/>
      <c r="CY96" s="6"/>
    </row>
    <row r="97" spans="1:103">
      <c r="A97" s="121"/>
      <c r="L97" s="6"/>
      <c r="M97" s="6"/>
      <c r="N97" s="6"/>
      <c r="O97" s="6"/>
      <c r="P97" s="6"/>
      <c r="Q97" s="6"/>
      <c r="R97" s="6"/>
      <c r="S97" s="6"/>
      <c r="T97" s="6"/>
      <c r="U97" s="6"/>
      <c r="V97" s="6"/>
      <c r="W97" s="6"/>
      <c r="X97" s="6"/>
      <c r="Y97" s="6"/>
      <c r="Z97" s="6"/>
      <c r="AA97" s="6"/>
      <c r="AB97" s="6"/>
      <c r="AC97" s="6"/>
      <c r="AD97" s="6"/>
      <c r="AE97" s="6"/>
      <c r="AF97" s="6"/>
      <c r="AG97" s="6"/>
      <c r="AH97" s="6"/>
      <c r="AI97" s="6"/>
      <c r="AJ97" s="6"/>
      <c r="AK97" s="6"/>
      <c r="AL97" s="6"/>
      <c r="AM97" s="6"/>
      <c r="AN97" s="6"/>
      <c r="AO97" s="6"/>
      <c r="AP97" s="6"/>
      <c r="AQ97" s="6"/>
      <c r="AR97" s="6"/>
      <c r="AS97" s="6"/>
      <c r="AT97" s="6"/>
      <c r="AU97" s="6"/>
      <c r="AV97" s="6"/>
      <c r="AW97" s="6"/>
      <c r="AX97" s="6"/>
      <c r="AY97" s="6"/>
      <c r="AZ97" s="6"/>
      <c r="BA97" s="6"/>
      <c r="BB97" s="6"/>
      <c r="BC97" s="6"/>
      <c r="BD97" s="6"/>
      <c r="BE97" s="6"/>
      <c r="BF97" s="6"/>
      <c r="BG97" s="6"/>
      <c r="BH97" s="6"/>
      <c r="BI97" s="6"/>
      <c r="BJ97" s="6"/>
      <c r="BK97" s="6"/>
      <c r="BL97" s="6"/>
      <c r="BM97" s="6"/>
      <c r="BN97" s="6"/>
      <c r="BO97" s="6"/>
      <c r="BP97" s="6"/>
      <c r="BQ97" s="6"/>
      <c r="BR97" s="6"/>
      <c r="BS97" s="6"/>
      <c r="BT97" s="6"/>
      <c r="BU97" s="6"/>
      <c r="BV97" s="6"/>
      <c r="BW97" s="6"/>
      <c r="BX97" s="6"/>
      <c r="BY97" s="6"/>
      <c r="BZ97" s="6"/>
      <c r="CA97" s="6"/>
      <c r="CB97" s="6"/>
      <c r="CC97" s="6"/>
      <c r="CD97" s="6"/>
      <c r="CE97" s="6"/>
      <c r="CF97" s="6"/>
      <c r="CG97" s="6"/>
      <c r="CH97" s="6"/>
      <c r="CI97" s="6"/>
      <c r="CJ97" s="6"/>
      <c r="CK97" s="6"/>
      <c r="CL97" s="6"/>
      <c r="CM97" s="6"/>
      <c r="CN97" s="6"/>
      <c r="CO97" s="6"/>
      <c r="CP97" s="6"/>
      <c r="CQ97" s="6"/>
      <c r="CR97" s="6"/>
      <c r="CS97" s="6"/>
      <c r="CT97" s="6"/>
      <c r="CU97" s="6"/>
      <c r="CV97" s="6"/>
      <c r="CW97" s="6"/>
      <c r="CX97" s="6"/>
      <c r="CY97" s="6"/>
    </row>
    <row r="98" spans="1:103">
      <c r="A98" s="121"/>
      <c r="L98" s="6"/>
      <c r="M98" s="6"/>
      <c r="N98" s="6"/>
      <c r="O98" s="6"/>
      <c r="P98" s="6"/>
      <c r="Q98" s="6"/>
      <c r="R98" s="6"/>
      <c r="S98" s="6"/>
      <c r="T98" s="6"/>
      <c r="U98" s="6"/>
      <c r="V98" s="6"/>
      <c r="W98" s="6"/>
      <c r="X98" s="6"/>
      <c r="Y98" s="6"/>
      <c r="Z98" s="6"/>
      <c r="AA98" s="6"/>
      <c r="AB98" s="6"/>
      <c r="AC98" s="6"/>
      <c r="AD98" s="6"/>
      <c r="AE98" s="6"/>
      <c r="AF98" s="6"/>
      <c r="AG98" s="6"/>
      <c r="AH98" s="6"/>
      <c r="AI98" s="6"/>
      <c r="AJ98" s="6"/>
      <c r="AK98" s="6"/>
      <c r="AL98" s="6"/>
      <c r="AM98" s="6"/>
      <c r="AN98" s="6"/>
      <c r="AO98" s="6"/>
      <c r="AP98" s="6"/>
      <c r="AQ98" s="6"/>
      <c r="AR98" s="6"/>
      <c r="AS98" s="6"/>
      <c r="AT98" s="6"/>
      <c r="AU98" s="6"/>
      <c r="AV98" s="6"/>
      <c r="AW98" s="6"/>
      <c r="AX98" s="6"/>
      <c r="AY98" s="6"/>
      <c r="AZ98" s="6"/>
      <c r="BA98" s="6"/>
      <c r="BB98" s="6"/>
      <c r="BC98" s="6"/>
      <c r="BD98" s="6"/>
      <c r="BE98" s="6"/>
      <c r="BF98" s="6"/>
      <c r="BG98" s="6"/>
      <c r="BH98" s="6"/>
      <c r="BI98" s="6"/>
      <c r="BJ98" s="6"/>
      <c r="BK98" s="6"/>
      <c r="BL98" s="6"/>
      <c r="BM98" s="6"/>
      <c r="BN98" s="6"/>
      <c r="BO98" s="6"/>
      <c r="BP98" s="6"/>
      <c r="BQ98" s="6"/>
      <c r="BR98" s="6"/>
      <c r="BS98" s="6"/>
      <c r="BT98" s="6"/>
      <c r="BU98" s="6"/>
      <c r="BV98" s="6"/>
      <c r="BW98" s="6"/>
      <c r="BX98" s="6"/>
      <c r="BY98" s="6"/>
      <c r="BZ98" s="6"/>
      <c r="CA98" s="6"/>
      <c r="CB98" s="6"/>
      <c r="CC98" s="6"/>
      <c r="CD98" s="6"/>
      <c r="CE98" s="6"/>
      <c r="CF98" s="6"/>
      <c r="CG98" s="6"/>
      <c r="CH98" s="6"/>
      <c r="CI98" s="6"/>
      <c r="CJ98" s="6"/>
      <c r="CK98" s="6"/>
      <c r="CL98" s="6"/>
      <c r="CM98" s="6"/>
      <c r="CN98" s="6"/>
      <c r="CO98" s="6"/>
      <c r="CP98" s="6"/>
      <c r="CQ98" s="6"/>
      <c r="CR98" s="6"/>
      <c r="CS98" s="6"/>
      <c r="CT98" s="6"/>
      <c r="CU98" s="6"/>
      <c r="CV98" s="6"/>
      <c r="CW98" s="6"/>
      <c r="CX98" s="6"/>
      <c r="CY98" s="6"/>
    </row>
    <row r="99" spans="1:103">
      <c r="L99" s="6"/>
      <c r="M99" s="6"/>
      <c r="N99" s="6"/>
      <c r="O99" s="6"/>
      <c r="P99" s="6"/>
      <c r="Q99" s="6"/>
      <c r="R99" s="6"/>
      <c r="S99" s="6"/>
      <c r="T99" s="6"/>
      <c r="U99" s="6"/>
      <c r="V99" s="6"/>
      <c r="W99" s="6"/>
      <c r="X99" s="6"/>
      <c r="Y99" s="6"/>
      <c r="Z99" s="6"/>
      <c r="AA99" s="6"/>
      <c r="AB99" s="6"/>
      <c r="AC99" s="6"/>
      <c r="AD99" s="6"/>
      <c r="AE99" s="6"/>
      <c r="AF99" s="6"/>
      <c r="AG99" s="6"/>
      <c r="AH99" s="6"/>
      <c r="AI99" s="6"/>
      <c r="AJ99" s="6"/>
      <c r="AK99" s="6"/>
      <c r="AL99" s="6"/>
      <c r="AM99" s="6"/>
      <c r="AN99" s="6"/>
      <c r="AO99" s="6"/>
      <c r="AP99" s="6"/>
      <c r="AQ99" s="6"/>
      <c r="AR99" s="6"/>
      <c r="AS99" s="6"/>
      <c r="AT99" s="6"/>
      <c r="AU99" s="6"/>
      <c r="AV99" s="6"/>
      <c r="AW99" s="6"/>
      <c r="AX99" s="6"/>
      <c r="AY99" s="6"/>
      <c r="AZ99" s="6"/>
      <c r="BA99" s="6"/>
      <c r="BB99" s="6"/>
      <c r="BC99" s="6"/>
      <c r="BD99" s="6"/>
      <c r="BE99" s="6"/>
      <c r="BF99" s="6"/>
      <c r="BG99" s="6"/>
      <c r="BH99" s="6"/>
      <c r="BI99" s="6"/>
      <c r="BJ99" s="6"/>
      <c r="BK99" s="6"/>
      <c r="BL99" s="6"/>
      <c r="BM99" s="6"/>
      <c r="BN99" s="6"/>
      <c r="BO99" s="6"/>
      <c r="BP99" s="6"/>
      <c r="BQ99" s="6"/>
      <c r="BR99" s="6"/>
      <c r="BS99" s="6"/>
      <c r="BT99" s="6"/>
      <c r="BU99" s="6"/>
      <c r="BV99" s="6"/>
      <c r="BW99" s="6"/>
      <c r="BX99" s="6"/>
      <c r="BY99" s="6"/>
      <c r="BZ99" s="6"/>
      <c r="CA99" s="6"/>
      <c r="CB99" s="6"/>
      <c r="CC99" s="6"/>
      <c r="CD99" s="6"/>
      <c r="CE99" s="6"/>
      <c r="CF99" s="6"/>
      <c r="CG99" s="6"/>
      <c r="CH99" s="6"/>
      <c r="CI99" s="6"/>
      <c r="CJ99" s="6"/>
      <c r="CK99" s="6"/>
      <c r="CL99" s="6"/>
      <c r="CM99" s="6"/>
      <c r="CN99" s="6"/>
      <c r="CO99" s="6"/>
      <c r="CP99" s="6"/>
      <c r="CQ99" s="6"/>
      <c r="CR99" s="6"/>
      <c r="CS99" s="6"/>
      <c r="CT99" s="6"/>
      <c r="CU99" s="6"/>
      <c r="CV99" s="6"/>
      <c r="CW99" s="6"/>
      <c r="CX99" s="6"/>
      <c r="CY99" s="6"/>
    </row>
    <row r="100" spans="1:103">
      <c r="L100" s="6"/>
      <c r="M100" s="6"/>
      <c r="N100" s="6"/>
      <c r="O100" s="6"/>
      <c r="P100" s="6"/>
      <c r="Q100" s="6"/>
      <c r="R100" s="6"/>
      <c r="S100" s="6"/>
      <c r="T100" s="6"/>
      <c r="U100" s="6"/>
      <c r="V100" s="6"/>
      <c r="W100" s="6"/>
      <c r="X100" s="6"/>
      <c r="Y100" s="6"/>
      <c r="Z100" s="6"/>
      <c r="AA100" s="6"/>
      <c r="AB100" s="6"/>
      <c r="AC100" s="6"/>
      <c r="AD100" s="6"/>
      <c r="AE100" s="6"/>
      <c r="AF100" s="6"/>
      <c r="AG100" s="6"/>
      <c r="AH100" s="6"/>
      <c r="AI100" s="6"/>
      <c r="AJ100" s="6"/>
      <c r="AK100" s="6"/>
      <c r="AL100" s="6"/>
      <c r="AM100" s="6"/>
      <c r="AN100" s="6"/>
      <c r="AO100" s="6"/>
      <c r="AP100" s="6"/>
      <c r="AQ100" s="6"/>
      <c r="AR100" s="6"/>
      <c r="AS100" s="6"/>
      <c r="AT100" s="6"/>
      <c r="AU100" s="6"/>
      <c r="AV100" s="6"/>
      <c r="AW100" s="6"/>
      <c r="AX100" s="6"/>
      <c r="AY100" s="6"/>
      <c r="AZ100" s="6"/>
      <c r="BA100" s="6"/>
      <c r="BB100" s="6"/>
      <c r="BC100" s="6"/>
      <c r="BD100" s="6"/>
      <c r="BE100" s="6"/>
      <c r="BF100" s="6"/>
      <c r="BG100" s="6"/>
      <c r="BH100" s="6"/>
      <c r="BI100" s="6"/>
      <c r="BJ100" s="6"/>
      <c r="BK100" s="6"/>
      <c r="BL100" s="6"/>
      <c r="BM100" s="6"/>
      <c r="BN100" s="6"/>
      <c r="BO100" s="6"/>
      <c r="BP100" s="6"/>
      <c r="BQ100" s="6"/>
      <c r="BR100" s="6"/>
      <c r="BS100" s="6"/>
      <c r="BT100" s="6"/>
      <c r="BU100" s="6"/>
      <c r="BV100" s="6"/>
      <c r="BW100" s="6"/>
      <c r="BX100" s="6"/>
      <c r="BY100" s="6"/>
      <c r="BZ100" s="6"/>
      <c r="CA100" s="6"/>
      <c r="CB100" s="6"/>
      <c r="CC100" s="6"/>
      <c r="CD100" s="6"/>
      <c r="CE100" s="6"/>
      <c r="CF100" s="6"/>
      <c r="CG100" s="6"/>
      <c r="CH100" s="6"/>
      <c r="CI100" s="6"/>
      <c r="CJ100" s="6"/>
      <c r="CK100" s="6"/>
      <c r="CL100" s="6"/>
      <c r="CM100" s="6"/>
      <c r="CN100" s="6"/>
      <c r="CO100" s="6"/>
      <c r="CP100" s="6"/>
      <c r="CQ100" s="6"/>
      <c r="CR100" s="6"/>
      <c r="CS100" s="6"/>
      <c r="CT100" s="6"/>
      <c r="CU100" s="6"/>
      <c r="CV100" s="6"/>
      <c r="CW100" s="6"/>
      <c r="CX100" s="6"/>
      <c r="CY100" s="6"/>
    </row>
    <row r="101" spans="1:103">
      <c r="L101" s="6"/>
      <c r="M101" s="6"/>
      <c r="N101" s="6"/>
      <c r="O101" s="6"/>
      <c r="P101" s="6"/>
      <c r="Q101" s="6"/>
      <c r="R101" s="6"/>
      <c r="S101" s="6"/>
      <c r="T101" s="6"/>
      <c r="U101" s="6"/>
      <c r="V101" s="6"/>
      <c r="W101" s="6"/>
      <c r="X101" s="6"/>
      <c r="Y101" s="6"/>
      <c r="Z101" s="6"/>
      <c r="AA101" s="6"/>
      <c r="AB101" s="6"/>
      <c r="AC101" s="6"/>
      <c r="AD101" s="6"/>
      <c r="AE101" s="6"/>
      <c r="AF101" s="6"/>
      <c r="AG101" s="6"/>
      <c r="AH101" s="6"/>
      <c r="AI101" s="6"/>
      <c r="AJ101" s="6"/>
      <c r="AK101" s="6"/>
      <c r="AL101" s="6"/>
      <c r="AM101" s="6"/>
      <c r="AN101" s="6"/>
      <c r="AO101" s="6"/>
      <c r="AP101" s="6"/>
      <c r="AQ101" s="6"/>
      <c r="AR101" s="6"/>
      <c r="AS101" s="6"/>
      <c r="AT101" s="6"/>
      <c r="AU101" s="6"/>
      <c r="AV101" s="6"/>
      <c r="AW101" s="6"/>
      <c r="AX101" s="6"/>
      <c r="AY101" s="6"/>
      <c r="AZ101" s="6"/>
      <c r="BA101" s="6"/>
      <c r="BB101" s="6"/>
      <c r="BC101" s="6"/>
      <c r="BD101" s="6"/>
      <c r="BE101" s="6"/>
      <c r="BF101" s="6"/>
      <c r="BG101" s="6"/>
      <c r="BH101" s="6"/>
      <c r="BI101" s="6"/>
      <c r="BJ101" s="6"/>
      <c r="BK101" s="6"/>
      <c r="BL101" s="6"/>
      <c r="BM101" s="6"/>
      <c r="BN101" s="6"/>
      <c r="BO101" s="6"/>
      <c r="BP101" s="6"/>
      <c r="BQ101" s="6"/>
      <c r="BR101" s="6"/>
      <c r="BS101" s="6"/>
      <c r="BT101" s="6"/>
      <c r="BU101" s="6"/>
      <c r="BV101" s="6"/>
      <c r="BW101" s="6"/>
      <c r="BX101" s="6"/>
      <c r="BY101" s="6"/>
      <c r="BZ101" s="6"/>
      <c r="CA101" s="6"/>
      <c r="CB101" s="6"/>
      <c r="CC101" s="6"/>
      <c r="CD101" s="6"/>
      <c r="CE101" s="6"/>
      <c r="CF101" s="6"/>
      <c r="CG101" s="6"/>
      <c r="CH101" s="6"/>
      <c r="CI101" s="6"/>
      <c r="CJ101" s="6"/>
      <c r="CK101" s="6"/>
      <c r="CL101" s="6"/>
      <c r="CM101" s="6"/>
      <c r="CN101" s="6"/>
      <c r="CO101" s="6"/>
      <c r="CP101" s="6"/>
      <c r="CQ101" s="6"/>
      <c r="CR101" s="6"/>
      <c r="CS101" s="6"/>
      <c r="CT101" s="6"/>
      <c r="CU101" s="6"/>
      <c r="CV101" s="6"/>
      <c r="CW101" s="6"/>
      <c r="CX101" s="6"/>
      <c r="CY101" s="6"/>
    </row>
    <row r="102" spans="1:103">
      <c r="L102" s="6"/>
      <c r="M102" s="6"/>
      <c r="N102" s="6"/>
      <c r="O102" s="6"/>
      <c r="P102" s="6"/>
      <c r="Q102" s="6"/>
      <c r="R102" s="6"/>
      <c r="S102" s="6"/>
      <c r="T102" s="6"/>
      <c r="U102" s="6"/>
      <c r="V102" s="6"/>
      <c r="W102" s="6"/>
      <c r="X102" s="6"/>
      <c r="Y102" s="6"/>
      <c r="Z102" s="6"/>
      <c r="AA102" s="6"/>
      <c r="AB102" s="6"/>
      <c r="AC102" s="6"/>
      <c r="AD102" s="6"/>
      <c r="AE102" s="6"/>
      <c r="AF102" s="6"/>
      <c r="AG102" s="6"/>
      <c r="AH102" s="6"/>
      <c r="AI102" s="6"/>
      <c r="AJ102" s="6"/>
      <c r="AK102" s="6"/>
      <c r="AL102" s="6"/>
      <c r="AM102" s="6"/>
      <c r="AN102" s="6"/>
      <c r="AO102" s="6"/>
      <c r="AP102" s="6"/>
      <c r="AQ102" s="6"/>
      <c r="AR102" s="6"/>
      <c r="AS102" s="6"/>
      <c r="AT102" s="6"/>
      <c r="AU102" s="6"/>
      <c r="AV102" s="6"/>
      <c r="AW102" s="6"/>
      <c r="AX102" s="6"/>
      <c r="AY102" s="6"/>
      <c r="AZ102" s="6"/>
      <c r="BA102" s="6"/>
      <c r="BB102" s="6"/>
      <c r="BC102" s="6"/>
      <c r="BD102" s="6"/>
      <c r="BE102" s="6"/>
      <c r="BF102" s="6"/>
      <c r="BG102" s="6"/>
      <c r="BH102" s="6"/>
      <c r="BI102" s="6"/>
      <c r="BJ102" s="6"/>
      <c r="BK102" s="6"/>
      <c r="BL102" s="6"/>
      <c r="BM102" s="6"/>
      <c r="BN102" s="6"/>
      <c r="BO102" s="6"/>
      <c r="BP102" s="6"/>
      <c r="BQ102" s="6"/>
      <c r="BR102" s="6"/>
      <c r="BS102" s="6"/>
      <c r="BT102" s="6"/>
      <c r="BU102" s="6"/>
      <c r="BV102" s="6"/>
      <c r="BW102" s="6"/>
      <c r="BX102" s="6"/>
      <c r="BY102" s="6"/>
      <c r="BZ102" s="6"/>
      <c r="CA102" s="6"/>
      <c r="CB102" s="6"/>
      <c r="CC102" s="6"/>
      <c r="CD102" s="6"/>
      <c r="CE102" s="6"/>
      <c r="CF102" s="6"/>
      <c r="CG102" s="6"/>
      <c r="CH102" s="6"/>
      <c r="CI102" s="6"/>
      <c r="CJ102" s="6"/>
      <c r="CK102" s="6"/>
      <c r="CL102" s="6"/>
      <c r="CM102" s="6"/>
      <c r="CN102" s="6"/>
      <c r="CO102" s="6"/>
      <c r="CP102" s="6"/>
      <c r="CQ102" s="6"/>
      <c r="CR102" s="6"/>
      <c r="CS102" s="6"/>
      <c r="CT102" s="6"/>
      <c r="CU102" s="6"/>
      <c r="CV102" s="6"/>
      <c r="CW102" s="6"/>
      <c r="CX102" s="6"/>
      <c r="CY102" s="6"/>
    </row>
    <row r="103" spans="1:103">
      <c r="L103" s="6"/>
      <c r="M103" s="6"/>
      <c r="N103" s="6"/>
      <c r="O103" s="6"/>
      <c r="P103" s="6"/>
      <c r="Q103" s="6"/>
      <c r="R103" s="6"/>
      <c r="S103" s="6"/>
      <c r="T103" s="6"/>
      <c r="U103" s="6"/>
      <c r="V103" s="6"/>
      <c r="W103" s="6"/>
      <c r="X103" s="6"/>
      <c r="Y103" s="6"/>
      <c r="Z103" s="6"/>
      <c r="AA103" s="6"/>
      <c r="AB103" s="6"/>
      <c r="AC103" s="6"/>
      <c r="AD103" s="6"/>
      <c r="AE103" s="6"/>
      <c r="AF103" s="6"/>
      <c r="AG103" s="6"/>
      <c r="AH103" s="6"/>
      <c r="AI103" s="6"/>
      <c r="AJ103" s="6"/>
      <c r="AK103" s="6"/>
      <c r="AL103" s="6"/>
      <c r="AM103" s="6"/>
      <c r="AN103" s="6"/>
      <c r="AO103" s="6"/>
      <c r="AP103" s="6"/>
      <c r="AQ103" s="6"/>
      <c r="AR103" s="6"/>
      <c r="AS103" s="6"/>
      <c r="AT103" s="6"/>
      <c r="AU103" s="6"/>
      <c r="AV103" s="6"/>
      <c r="AW103" s="6"/>
      <c r="AX103" s="6"/>
      <c r="AY103" s="6"/>
      <c r="AZ103" s="6"/>
      <c r="BA103" s="6"/>
      <c r="BB103" s="6"/>
      <c r="BC103" s="6"/>
      <c r="BD103" s="6"/>
      <c r="BE103" s="6"/>
      <c r="BF103" s="6"/>
      <c r="BG103" s="6"/>
      <c r="BH103" s="6"/>
      <c r="BI103" s="6"/>
      <c r="BJ103" s="6"/>
      <c r="BK103" s="6"/>
      <c r="BL103" s="6"/>
      <c r="BM103" s="6"/>
      <c r="BN103" s="6"/>
      <c r="BO103" s="6"/>
      <c r="BP103" s="6"/>
      <c r="BQ103" s="6"/>
      <c r="BR103" s="6"/>
      <c r="BS103" s="6"/>
      <c r="BT103" s="6"/>
      <c r="BU103" s="6"/>
      <c r="BV103" s="6"/>
      <c r="BW103" s="6"/>
      <c r="BX103" s="6"/>
      <c r="BY103" s="6"/>
      <c r="BZ103" s="6"/>
      <c r="CA103" s="6"/>
      <c r="CB103" s="6"/>
      <c r="CC103" s="6"/>
      <c r="CD103" s="6"/>
      <c r="CE103" s="6"/>
      <c r="CF103" s="6"/>
      <c r="CG103" s="6"/>
      <c r="CH103" s="6"/>
      <c r="CI103" s="6"/>
      <c r="CJ103" s="6"/>
      <c r="CK103" s="6"/>
      <c r="CL103" s="6"/>
      <c r="CM103" s="6"/>
      <c r="CN103" s="6"/>
      <c r="CO103" s="6"/>
      <c r="CP103" s="6"/>
      <c r="CQ103" s="6"/>
      <c r="CR103" s="6"/>
      <c r="CS103" s="6"/>
      <c r="CT103" s="6"/>
      <c r="CU103" s="6"/>
      <c r="CV103" s="6"/>
      <c r="CW103" s="6"/>
      <c r="CX103" s="6"/>
      <c r="CY103" s="6"/>
    </row>
    <row r="104" spans="1:103">
      <c r="L104" s="6"/>
      <c r="M104" s="6"/>
      <c r="N104" s="6"/>
      <c r="O104" s="6"/>
      <c r="P104" s="6"/>
      <c r="Q104" s="6"/>
      <c r="R104" s="6"/>
      <c r="S104" s="6"/>
      <c r="T104" s="6"/>
      <c r="U104" s="6"/>
      <c r="V104" s="6"/>
      <c r="W104" s="6"/>
      <c r="X104" s="6"/>
      <c r="Y104" s="6"/>
      <c r="Z104" s="6"/>
      <c r="AA104" s="6"/>
      <c r="AB104" s="6"/>
      <c r="AC104" s="6"/>
      <c r="AD104" s="6"/>
      <c r="AE104" s="6"/>
      <c r="AF104" s="6"/>
      <c r="AG104" s="6"/>
      <c r="AH104" s="6"/>
      <c r="AI104" s="6"/>
      <c r="AJ104" s="6"/>
      <c r="AK104" s="6"/>
      <c r="AL104" s="6"/>
      <c r="AM104" s="6"/>
      <c r="AN104" s="6"/>
      <c r="AO104" s="6"/>
      <c r="AP104" s="6"/>
      <c r="AQ104" s="6"/>
      <c r="AR104" s="6"/>
      <c r="AS104" s="6"/>
      <c r="AT104" s="6"/>
      <c r="AU104" s="6"/>
      <c r="AV104" s="6"/>
      <c r="AW104" s="6"/>
      <c r="AX104" s="6"/>
      <c r="AY104" s="6"/>
      <c r="AZ104" s="6"/>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c r="BZ104" s="6"/>
      <c r="CA104" s="6"/>
      <c r="CB104" s="6"/>
      <c r="CC104" s="6"/>
      <c r="CD104" s="6"/>
      <c r="CE104" s="6"/>
      <c r="CF104" s="6"/>
      <c r="CG104" s="6"/>
      <c r="CH104" s="6"/>
      <c r="CI104" s="6"/>
      <c r="CJ104" s="6"/>
      <c r="CK104" s="6"/>
      <c r="CL104" s="6"/>
      <c r="CM104" s="6"/>
      <c r="CN104" s="6"/>
      <c r="CO104" s="6"/>
      <c r="CP104" s="6"/>
      <c r="CQ104" s="6"/>
      <c r="CR104" s="6"/>
      <c r="CS104" s="6"/>
      <c r="CT104" s="6"/>
      <c r="CU104" s="6"/>
      <c r="CV104" s="6"/>
      <c r="CW104" s="6"/>
      <c r="CX104" s="6"/>
      <c r="CY104" s="6"/>
    </row>
    <row r="105" spans="1:103">
      <c r="L105" s="6"/>
      <c r="M105" s="6"/>
      <c r="N105" s="6"/>
      <c r="O105" s="6"/>
      <c r="P105" s="6"/>
      <c r="Q105" s="6"/>
      <c r="R105" s="6"/>
      <c r="S105" s="6"/>
      <c r="T105" s="6"/>
      <c r="U105" s="6"/>
      <c r="V105" s="6"/>
      <c r="W105" s="6"/>
      <c r="X105" s="6"/>
      <c r="Y105" s="6"/>
      <c r="Z105" s="6"/>
      <c r="AA105" s="6"/>
      <c r="AB105" s="6"/>
      <c r="AC105" s="6"/>
      <c r="AD105" s="6"/>
      <c r="AE105" s="6"/>
      <c r="AF105" s="6"/>
      <c r="AG105" s="6"/>
      <c r="AH105" s="6"/>
      <c r="AI105" s="6"/>
      <c r="AJ105" s="6"/>
      <c r="AK105" s="6"/>
      <c r="AL105" s="6"/>
      <c r="AM105" s="6"/>
      <c r="AN105" s="6"/>
      <c r="AO105" s="6"/>
      <c r="AP105" s="6"/>
      <c r="AQ105" s="6"/>
      <c r="AR105" s="6"/>
      <c r="AS105" s="6"/>
      <c r="AT105" s="6"/>
      <c r="AU105" s="6"/>
      <c r="AV105" s="6"/>
      <c r="AW105" s="6"/>
      <c r="AX105" s="6"/>
      <c r="AY105" s="6"/>
      <c r="AZ105" s="6"/>
      <c r="BA105" s="6"/>
      <c r="BB105" s="6"/>
      <c r="BC105" s="6"/>
      <c r="BD105" s="6"/>
      <c r="BE105" s="6"/>
      <c r="BF105" s="6"/>
      <c r="BG105" s="6"/>
      <c r="BH105" s="6"/>
      <c r="BI105" s="6"/>
      <c r="BJ105" s="6"/>
      <c r="BK105" s="6"/>
      <c r="BL105" s="6"/>
      <c r="BM105" s="6"/>
      <c r="BN105" s="6"/>
      <c r="BO105" s="6"/>
      <c r="BP105" s="6"/>
      <c r="BQ105" s="6"/>
      <c r="BR105" s="6"/>
      <c r="BS105" s="6"/>
      <c r="BT105" s="6"/>
      <c r="BU105" s="6"/>
      <c r="BV105" s="6"/>
      <c r="BW105" s="6"/>
      <c r="BX105" s="6"/>
      <c r="BY105" s="6"/>
      <c r="BZ105" s="6"/>
      <c r="CA105" s="6"/>
      <c r="CB105" s="6"/>
      <c r="CC105" s="6"/>
      <c r="CD105" s="6"/>
      <c r="CE105" s="6"/>
      <c r="CF105" s="6"/>
      <c r="CG105" s="6"/>
      <c r="CH105" s="6"/>
      <c r="CI105" s="6"/>
      <c r="CJ105" s="6"/>
      <c r="CK105" s="6"/>
      <c r="CL105" s="6"/>
      <c r="CM105" s="6"/>
      <c r="CN105" s="6"/>
      <c r="CO105" s="6"/>
      <c r="CP105" s="6"/>
      <c r="CQ105" s="6"/>
      <c r="CR105" s="6"/>
      <c r="CS105" s="6"/>
      <c r="CT105" s="6"/>
      <c r="CU105" s="6"/>
      <c r="CV105" s="6"/>
      <c r="CW105" s="6"/>
      <c r="CX105" s="6"/>
      <c r="CY105" s="6"/>
    </row>
    <row r="106" spans="1:103">
      <c r="L106" s="6"/>
      <c r="M106" s="6"/>
      <c r="N106" s="6"/>
      <c r="O106" s="6"/>
      <c r="P106" s="6"/>
      <c r="Q106" s="6"/>
      <c r="R106" s="6"/>
      <c r="S106" s="6"/>
      <c r="T106" s="6"/>
      <c r="U106" s="6"/>
      <c r="V106" s="6"/>
      <c r="W106" s="6"/>
      <c r="X106" s="6"/>
      <c r="Y106" s="6"/>
      <c r="Z106" s="6"/>
      <c r="AA106" s="6"/>
      <c r="AB106" s="6"/>
      <c r="AC106" s="6"/>
      <c r="AD106" s="6"/>
      <c r="AE106" s="6"/>
      <c r="AF106" s="6"/>
      <c r="AG106" s="6"/>
      <c r="AH106" s="6"/>
      <c r="AI106" s="6"/>
      <c r="AJ106" s="6"/>
      <c r="AK106" s="6"/>
      <c r="AL106" s="6"/>
      <c r="AM106" s="6"/>
      <c r="AN106" s="6"/>
      <c r="AO106" s="6"/>
      <c r="AP106" s="6"/>
      <c r="AQ106" s="6"/>
      <c r="AR106" s="6"/>
      <c r="AS106" s="6"/>
      <c r="AT106" s="6"/>
      <c r="AU106" s="6"/>
      <c r="AV106" s="6"/>
      <c r="AW106" s="6"/>
      <c r="AX106" s="6"/>
      <c r="AY106" s="6"/>
      <c r="AZ106" s="6"/>
      <c r="BA106" s="6"/>
      <c r="BB106" s="6"/>
      <c r="BC106" s="6"/>
      <c r="BD106" s="6"/>
      <c r="BE106" s="6"/>
      <c r="BF106" s="6"/>
      <c r="BG106" s="6"/>
      <c r="BH106" s="6"/>
      <c r="BI106" s="6"/>
      <c r="BJ106" s="6"/>
      <c r="BK106" s="6"/>
      <c r="BL106" s="6"/>
      <c r="BM106" s="6"/>
      <c r="BN106" s="6"/>
      <c r="BO106" s="6"/>
      <c r="BP106" s="6"/>
      <c r="BQ106" s="6"/>
      <c r="BR106" s="6"/>
      <c r="BS106" s="6"/>
      <c r="BT106" s="6"/>
      <c r="BU106" s="6"/>
      <c r="BV106" s="6"/>
      <c r="BW106" s="6"/>
      <c r="BX106" s="6"/>
      <c r="BY106" s="6"/>
      <c r="BZ106" s="6"/>
      <c r="CA106" s="6"/>
      <c r="CB106" s="6"/>
      <c r="CC106" s="6"/>
      <c r="CD106" s="6"/>
      <c r="CE106" s="6"/>
      <c r="CF106" s="6"/>
      <c r="CG106" s="6"/>
      <c r="CH106" s="6"/>
      <c r="CI106" s="6"/>
      <c r="CJ106" s="6"/>
      <c r="CK106" s="6"/>
      <c r="CL106" s="6"/>
      <c r="CM106" s="6"/>
      <c r="CN106" s="6"/>
      <c r="CO106" s="6"/>
      <c r="CP106" s="6"/>
      <c r="CQ106" s="6"/>
      <c r="CR106" s="6"/>
      <c r="CS106" s="6"/>
      <c r="CT106" s="6"/>
      <c r="CU106" s="6"/>
      <c r="CV106" s="6"/>
      <c r="CW106" s="6"/>
      <c r="CX106" s="6"/>
      <c r="CY106" s="6"/>
    </row>
    <row r="107" spans="1:103">
      <c r="L107" s="6"/>
      <c r="M107" s="6"/>
      <c r="N107" s="6"/>
      <c r="O107" s="6"/>
      <c r="P107" s="6"/>
      <c r="Q107" s="6"/>
      <c r="R107" s="6"/>
      <c r="S107" s="6"/>
      <c r="T107" s="6"/>
      <c r="U107" s="6"/>
      <c r="V107" s="6"/>
      <c r="W107" s="6"/>
      <c r="X107" s="6"/>
      <c r="Y107" s="6"/>
      <c r="Z107" s="6"/>
      <c r="AA107" s="6"/>
      <c r="AB107" s="6"/>
      <c r="AC107" s="6"/>
      <c r="AD107" s="6"/>
      <c r="AE107" s="6"/>
      <c r="AF107" s="6"/>
      <c r="AG107" s="6"/>
      <c r="AH107" s="6"/>
      <c r="AI107" s="6"/>
      <c r="AJ107" s="6"/>
      <c r="AK107" s="6"/>
      <c r="AL107" s="6"/>
      <c r="AM107" s="6"/>
      <c r="AN107" s="6"/>
      <c r="AO107" s="6"/>
      <c r="AP107" s="6"/>
      <c r="AQ107" s="6"/>
      <c r="AR107" s="6"/>
      <c r="AS107" s="6"/>
      <c r="AT107" s="6"/>
      <c r="AU107" s="6"/>
      <c r="AV107" s="6"/>
      <c r="AW107" s="6"/>
      <c r="AX107" s="6"/>
      <c r="AY107" s="6"/>
      <c r="AZ107" s="6"/>
      <c r="BA107" s="6"/>
      <c r="BB107" s="6"/>
      <c r="BC107" s="6"/>
      <c r="BD107" s="6"/>
      <c r="BE107" s="6"/>
      <c r="BF107" s="6"/>
      <c r="BG107" s="6"/>
      <c r="BH107" s="6"/>
      <c r="BI107" s="6"/>
      <c r="BJ107" s="6"/>
      <c r="BK107" s="6"/>
      <c r="BL107" s="6"/>
      <c r="BM107" s="6"/>
      <c r="BN107" s="6"/>
      <c r="BO107" s="6"/>
      <c r="BP107" s="6"/>
      <c r="BQ107" s="6"/>
      <c r="BR107" s="6"/>
      <c r="BS107" s="6"/>
      <c r="BT107" s="6"/>
      <c r="BU107" s="6"/>
      <c r="BV107" s="6"/>
      <c r="BW107" s="6"/>
      <c r="BX107" s="6"/>
      <c r="BY107" s="6"/>
      <c r="BZ107" s="6"/>
      <c r="CA107" s="6"/>
      <c r="CB107" s="6"/>
      <c r="CC107" s="6"/>
      <c r="CD107" s="6"/>
      <c r="CE107" s="6"/>
      <c r="CF107" s="6"/>
      <c r="CG107" s="6"/>
      <c r="CH107" s="6"/>
      <c r="CI107" s="6"/>
      <c r="CJ107" s="6"/>
      <c r="CK107" s="6"/>
      <c r="CL107" s="6"/>
      <c r="CM107" s="6"/>
      <c r="CN107" s="6"/>
      <c r="CO107" s="6"/>
      <c r="CP107" s="6"/>
      <c r="CQ107" s="6"/>
      <c r="CR107" s="6"/>
      <c r="CS107" s="6"/>
      <c r="CT107" s="6"/>
      <c r="CU107" s="6"/>
      <c r="CV107" s="6"/>
      <c r="CW107" s="6"/>
      <c r="CX107" s="6"/>
      <c r="CY107" s="6"/>
    </row>
  </sheetData>
  <mergeCells count="19">
    <mergeCell ref="B85:M85"/>
    <mergeCell ref="A26:K26"/>
    <mergeCell ref="B79:K79"/>
    <mergeCell ref="B80:K80"/>
    <mergeCell ref="B81:K81"/>
    <mergeCell ref="A47:K47"/>
    <mergeCell ref="A48:K48"/>
    <mergeCell ref="A49:K49"/>
    <mergeCell ref="B77:K77"/>
    <mergeCell ref="B78:K78"/>
    <mergeCell ref="B84:K84"/>
    <mergeCell ref="B83:K83"/>
    <mergeCell ref="B82:K82"/>
    <mergeCell ref="A3:K3"/>
    <mergeCell ref="A4:K4"/>
    <mergeCell ref="A5:K5"/>
    <mergeCell ref="H7:I7"/>
    <mergeCell ref="J7:K7"/>
    <mergeCell ref="D7:E7"/>
  </mergeCells>
  <phoneticPr fontId="0" type="noConversion"/>
  <pageMargins left="0.5" right="0.5" top="0.75" bottom="0.75" header="0.3" footer="0.3"/>
  <pageSetup scale="63" orientation="landscape" horizontalDpi="1200" verticalDpi="1200" r:id="rId1"/>
  <rowBreaks count="1" manualBreakCount="1">
    <brk id="44" max="10" man="1"/>
  </rowBreaks>
  <colBreaks count="1" manualBreakCount="1">
    <brk id="11" max="87"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1"/>
  <sheetViews>
    <sheetView view="pageBreakPreview" zoomScaleNormal="100" zoomScaleSheetLayoutView="100" workbookViewId="0"/>
  </sheetViews>
  <sheetFormatPr defaultRowHeight="12"/>
  <cols>
    <col min="1" max="1" width="6.83203125" style="120" customWidth="1"/>
    <col min="2" max="2" width="29.1640625" style="120" customWidth="1"/>
    <col min="3" max="3" width="16" style="120" customWidth="1"/>
    <col min="4" max="4" width="15.83203125" style="120" customWidth="1"/>
    <col min="5" max="5" width="13.83203125" style="120" customWidth="1"/>
    <col min="6" max="6" width="16.6640625" style="120" bestFit="1" customWidth="1"/>
    <col min="7" max="7" width="15.5" style="120" bestFit="1" customWidth="1"/>
    <col min="8" max="9" width="7.5" style="120" customWidth="1"/>
    <col min="10" max="10" width="7.5" style="120" bestFit="1" customWidth="1"/>
    <col min="11" max="16384" width="9.33203125" style="120"/>
  </cols>
  <sheetData>
    <row r="1" spans="1:10">
      <c r="A1" s="123"/>
      <c r="B1" s="123"/>
      <c r="C1" s="318"/>
      <c r="D1" s="318"/>
      <c r="E1" s="318"/>
      <c r="F1" s="318"/>
      <c r="G1" s="318"/>
      <c r="H1" s="318"/>
      <c r="I1" s="682" t="s">
        <v>67</v>
      </c>
      <c r="J1" s="682"/>
    </row>
    <row r="2" spans="1:10">
      <c r="A2" s="123"/>
      <c r="B2" s="123"/>
      <c r="C2" s="318"/>
      <c r="D2" s="318"/>
      <c r="E2" s="318"/>
      <c r="F2" s="318"/>
      <c r="G2" s="318"/>
      <c r="H2" s="318"/>
      <c r="I2" s="38"/>
      <c r="J2" s="122" t="s">
        <v>822</v>
      </c>
    </row>
    <row r="3" spans="1:10">
      <c r="A3" s="655" t="s">
        <v>187</v>
      </c>
      <c r="B3" s="655"/>
      <c r="C3" s="655"/>
      <c r="D3" s="655"/>
      <c r="E3" s="655"/>
      <c r="F3" s="655"/>
      <c r="G3" s="655"/>
      <c r="H3" s="655"/>
      <c r="I3" s="655"/>
      <c r="J3" s="655"/>
    </row>
    <row r="4" spans="1:10">
      <c r="A4" s="655" t="s">
        <v>188</v>
      </c>
      <c r="B4" s="655"/>
      <c r="C4" s="655"/>
      <c r="D4" s="655"/>
      <c r="E4" s="655"/>
      <c r="F4" s="655"/>
      <c r="G4" s="655"/>
      <c r="H4" s="655"/>
      <c r="I4" s="655"/>
      <c r="J4" s="655"/>
    </row>
    <row r="5" spans="1:10">
      <c r="A5" s="656" t="s">
        <v>738</v>
      </c>
      <c r="B5" s="657"/>
      <c r="C5" s="657"/>
      <c r="D5" s="657"/>
      <c r="E5" s="657"/>
      <c r="F5" s="657"/>
      <c r="G5" s="657"/>
      <c r="H5" s="657"/>
      <c r="I5" s="657"/>
      <c r="J5" s="657"/>
    </row>
    <row r="6" spans="1:10">
      <c r="A6" s="318"/>
      <c r="B6" s="318"/>
      <c r="C6" s="318"/>
      <c r="D6" s="318"/>
      <c r="E6" s="318"/>
      <c r="F6" s="318"/>
      <c r="G6" s="318"/>
      <c r="H6" s="318"/>
      <c r="I6" s="318"/>
      <c r="J6" s="318"/>
    </row>
    <row r="7" spans="1:10">
      <c r="A7" s="318"/>
      <c r="B7" s="318" t="s">
        <v>189</v>
      </c>
      <c r="C7" s="318"/>
      <c r="D7" s="318"/>
      <c r="E7" s="318"/>
      <c r="F7" s="318"/>
      <c r="G7" s="318"/>
      <c r="H7" s="318"/>
      <c r="I7" s="318"/>
      <c r="J7" s="318"/>
    </row>
    <row r="8" spans="1:10">
      <c r="A8" s="316"/>
      <c r="B8" s="318"/>
      <c r="C8" s="318"/>
      <c r="D8" s="318"/>
      <c r="E8" s="318"/>
      <c r="F8" s="316" t="s">
        <v>418</v>
      </c>
      <c r="G8" s="318"/>
      <c r="H8" s="318"/>
      <c r="I8" s="318"/>
      <c r="J8" s="318"/>
    </row>
    <row r="9" spans="1:10">
      <c r="A9" s="316">
        <v>1</v>
      </c>
      <c r="B9" s="18" t="s">
        <v>559</v>
      </c>
      <c r="C9" s="18"/>
      <c r="D9" s="318"/>
      <c r="E9" s="318"/>
      <c r="F9" s="346">
        <f>1614495+231049+21285</f>
        <v>1866829</v>
      </c>
      <c r="G9" s="318"/>
      <c r="H9" s="318"/>
      <c r="I9" s="318"/>
      <c r="J9" s="318"/>
    </row>
    <row r="10" spans="1:10">
      <c r="A10" s="316"/>
      <c r="B10" s="318"/>
      <c r="C10" s="318"/>
      <c r="D10" s="318"/>
      <c r="E10" s="318"/>
      <c r="F10" s="318"/>
      <c r="G10" s="318"/>
      <c r="H10" s="318"/>
      <c r="I10" s="318"/>
      <c r="J10" s="318"/>
    </row>
    <row r="11" spans="1:10">
      <c r="A11" s="316">
        <v>2</v>
      </c>
      <c r="B11" s="318" t="s">
        <v>190</v>
      </c>
      <c r="C11" s="318"/>
      <c r="D11" s="318"/>
      <c r="E11" s="318"/>
      <c r="F11" s="185">
        <v>0</v>
      </c>
      <c r="G11" s="318"/>
      <c r="H11" s="318"/>
      <c r="I11" s="318"/>
      <c r="J11" s="318"/>
    </row>
    <row r="12" spans="1:10">
      <c r="A12" s="316"/>
      <c r="B12" s="318"/>
      <c r="C12" s="318"/>
      <c r="D12" s="318"/>
      <c r="E12" s="318"/>
      <c r="F12" s="318"/>
      <c r="G12" s="318"/>
      <c r="H12" s="318"/>
      <c r="I12" s="318"/>
      <c r="J12" s="318"/>
    </row>
    <row r="13" spans="1:10">
      <c r="A13" s="316">
        <v>3</v>
      </c>
      <c r="B13" s="318" t="s">
        <v>268</v>
      </c>
      <c r="C13" s="318"/>
      <c r="D13" s="318"/>
      <c r="E13" s="318"/>
      <c r="F13" s="345">
        <f>E41</f>
        <v>77473728.191538468</v>
      </c>
      <c r="G13" s="318"/>
      <c r="H13" s="318"/>
      <c r="I13" s="318"/>
      <c r="J13" s="318"/>
    </row>
    <row r="14" spans="1:10">
      <c r="A14" s="316">
        <v>4</v>
      </c>
      <c r="B14" s="318" t="s">
        <v>544</v>
      </c>
      <c r="C14" s="318"/>
      <c r="D14" s="318"/>
      <c r="E14" s="318"/>
      <c r="F14" s="345">
        <f>-F22</f>
        <v>0</v>
      </c>
      <c r="G14" s="318"/>
      <c r="H14" s="318"/>
      <c r="I14" s="318"/>
      <c r="J14" s="318"/>
    </row>
    <row r="15" spans="1:10">
      <c r="A15" s="316">
        <v>5</v>
      </c>
      <c r="B15" s="318" t="s">
        <v>266</v>
      </c>
      <c r="C15" s="318"/>
      <c r="D15" s="318"/>
      <c r="E15" s="318"/>
      <c r="F15" s="345">
        <f>-F41</f>
        <v>0</v>
      </c>
      <c r="G15" s="318"/>
      <c r="H15" s="318"/>
      <c r="I15" s="318"/>
      <c r="J15" s="318"/>
    </row>
    <row r="16" spans="1:10">
      <c r="A16" s="316">
        <v>6</v>
      </c>
      <c r="B16" s="318" t="s">
        <v>267</v>
      </c>
      <c r="C16" s="318"/>
      <c r="D16" s="318"/>
      <c r="E16" s="318"/>
      <c r="F16" s="347">
        <f>-G41</f>
        <v>0</v>
      </c>
      <c r="G16" s="318"/>
      <c r="H16" s="318"/>
      <c r="I16" s="318"/>
      <c r="J16" s="318"/>
    </row>
    <row r="17" spans="1:10">
      <c r="A17" s="316">
        <v>7</v>
      </c>
      <c r="B17" s="318" t="s">
        <v>56</v>
      </c>
      <c r="C17" s="318" t="s">
        <v>191</v>
      </c>
      <c r="D17" s="318"/>
      <c r="E17" s="318"/>
      <c r="F17" s="344">
        <f>SUM(F13:F16)</f>
        <v>77473728.191538468</v>
      </c>
      <c r="G17" s="318"/>
      <c r="H17" s="318"/>
      <c r="I17" s="318"/>
      <c r="J17" s="318"/>
    </row>
    <row r="18" spans="1:10">
      <c r="A18" s="316"/>
      <c r="B18" s="318"/>
      <c r="C18" s="318"/>
      <c r="D18" s="318"/>
      <c r="E18" s="318"/>
      <c r="F18" s="348"/>
      <c r="G18" s="318"/>
      <c r="H18" s="318"/>
      <c r="I18" s="318"/>
      <c r="J18" s="318"/>
    </row>
    <row r="19" spans="1:10">
      <c r="A19" s="316"/>
      <c r="B19" s="318"/>
      <c r="C19" s="318"/>
      <c r="D19" s="318"/>
      <c r="E19" s="318"/>
      <c r="F19" s="318"/>
      <c r="G19" s="318"/>
      <c r="H19" s="318"/>
      <c r="I19" s="318"/>
      <c r="J19" s="318"/>
    </row>
    <row r="20" spans="1:10" ht="12.75" thickBot="1">
      <c r="A20" s="316"/>
      <c r="B20" s="318"/>
      <c r="C20" s="318"/>
      <c r="D20" s="318"/>
      <c r="E20" s="318"/>
      <c r="F20" s="334" t="s">
        <v>418</v>
      </c>
      <c r="G20" s="334" t="s">
        <v>426</v>
      </c>
      <c r="H20" s="334" t="s">
        <v>429</v>
      </c>
      <c r="I20" s="334" t="s">
        <v>425</v>
      </c>
      <c r="J20" s="316"/>
    </row>
    <row r="21" spans="1:10">
      <c r="A21" s="316">
        <v>8</v>
      </c>
      <c r="B21" s="318" t="s">
        <v>54</v>
      </c>
      <c r="C21" s="318" t="s">
        <v>460</v>
      </c>
      <c r="D21" s="318"/>
      <c r="E21" s="318"/>
      <c r="F21" s="345">
        <f>C41</f>
        <v>64987672.964615382</v>
      </c>
      <c r="G21" s="335">
        <f>1-G23</f>
        <v>0.45617740972083753</v>
      </c>
      <c r="H21" s="336">
        <f>IFERROR(F9/F21,0)</f>
        <v>2.8725893924782548E-2</v>
      </c>
      <c r="I21" s="337">
        <f>G21*H21</f>
        <v>1.3104103882522845E-2</v>
      </c>
      <c r="J21" s="338" t="s">
        <v>205</v>
      </c>
    </row>
    <row r="22" spans="1:10">
      <c r="A22" s="316">
        <v>9</v>
      </c>
      <c r="B22" s="318" t="s">
        <v>55</v>
      </c>
      <c r="C22" s="318" t="s">
        <v>461</v>
      </c>
      <c r="D22" s="318"/>
      <c r="E22" s="318"/>
      <c r="F22" s="345">
        <f>D41</f>
        <v>0</v>
      </c>
      <c r="G22" s="339">
        <v>0</v>
      </c>
      <c r="H22" s="339">
        <v>0</v>
      </c>
      <c r="I22" s="337">
        <f>G22*H22</f>
        <v>0</v>
      </c>
      <c r="J22" s="318"/>
    </row>
    <row r="23" spans="1:10">
      <c r="A23" s="316">
        <v>10</v>
      </c>
      <c r="B23" s="318" t="s">
        <v>56</v>
      </c>
      <c r="C23" s="318" t="s">
        <v>545</v>
      </c>
      <c r="D23" s="318"/>
      <c r="E23" s="318"/>
      <c r="F23" s="345">
        <f>F17</f>
        <v>77473728.191538468</v>
      </c>
      <c r="G23" s="340">
        <f>IF((F23/F24)&gt;0.5475,0.5,(F23/F24))</f>
        <v>0.54382259027916247</v>
      </c>
      <c r="H23" s="340">
        <v>9.8500000000000004E-2</v>
      </c>
      <c r="I23" s="341">
        <f>G23*H23</f>
        <v>5.3566525142497504E-2</v>
      </c>
      <c r="J23" s="318"/>
    </row>
    <row r="24" spans="1:10">
      <c r="A24" s="316">
        <v>11</v>
      </c>
      <c r="B24" s="318" t="s">
        <v>386</v>
      </c>
      <c r="C24" s="318" t="s">
        <v>192</v>
      </c>
      <c r="D24" s="318"/>
      <c r="E24" s="318"/>
      <c r="F24" s="344">
        <f>SUM(F21:F23)</f>
        <v>142461401.15615386</v>
      </c>
      <c r="G24" s="318"/>
      <c r="H24" s="318"/>
      <c r="I24" s="337">
        <f>SUM(I21:I23)</f>
        <v>6.6670629025020356E-2</v>
      </c>
      <c r="J24" s="338" t="s">
        <v>206</v>
      </c>
    </row>
    <row r="25" spans="1:10">
      <c r="A25" s="316"/>
      <c r="B25" s="318"/>
      <c r="C25" s="318"/>
      <c r="D25" s="318"/>
      <c r="E25" s="318"/>
      <c r="F25" s="318"/>
      <c r="G25" s="318"/>
      <c r="H25" s="318"/>
      <c r="I25" s="318"/>
      <c r="J25" s="318"/>
    </row>
    <row r="26" spans="1:10">
      <c r="A26" s="316"/>
      <c r="B26" s="318"/>
      <c r="C26" s="316" t="s">
        <v>123</v>
      </c>
      <c r="D26" s="316" t="s">
        <v>124</v>
      </c>
      <c r="E26" s="316" t="s">
        <v>193</v>
      </c>
      <c r="F26" s="316" t="s">
        <v>194</v>
      </c>
      <c r="G26" s="316" t="s">
        <v>195</v>
      </c>
      <c r="H26" s="318"/>
      <c r="I26" s="318"/>
      <c r="J26" s="318"/>
    </row>
    <row r="27" spans="1:10" ht="36">
      <c r="A27" s="318"/>
      <c r="B27" s="183" t="s">
        <v>196</v>
      </c>
      <c r="C27" s="183" t="s">
        <v>197</v>
      </c>
      <c r="D27" s="183" t="s">
        <v>198</v>
      </c>
      <c r="E27" s="183" t="s">
        <v>207</v>
      </c>
      <c r="F27" s="342" t="s">
        <v>199</v>
      </c>
      <c r="G27" s="183" t="s">
        <v>200</v>
      </c>
      <c r="H27" s="318"/>
      <c r="I27" s="318"/>
      <c r="J27" s="318"/>
    </row>
    <row r="28" spans="1:10">
      <c r="A28" s="123">
        <v>12</v>
      </c>
      <c r="B28" s="318" t="s">
        <v>201</v>
      </c>
      <c r="C28" s="330">
        <v>52790000.030000001</v>
      </c>
      <c r="D28" s="185">
        <v>0</v>
      </c>
      <c r="E28" s="330">
        <v>52790000.030000001</v>
      </c>
      <c r="F28" s="185">
        <v>0</v>
      </c>
      <c r="G28" s="185">
        <v>0</v>
      </c>
      <c r="H28" s="318"/>
      <c r="I28" s="318"/>
      <c r="J28" s="318"/>
    </row>
    <row r="29" spans="1:10">
      <c r="A29" s="123">
        <v>13</v>
      </c>
      <c r="B29" s="318" t="s">
        <v>140</v>
      </c>
      <c r="C29" s="330">
        <v>54555705.839999996</v>
      </c>
      <c r="D29" s="185">
        <v>0</v>
      </c>
      <c r="E29" s="330">
        <v>54555705.839999996</v>
      </c>
      <c r="F29" s="185">
        <v>0</v>
      </c>
      <c r="G29" s="185">
        <v>0</v>
      </c>
      <c r="H29" s="318"/>
      <c r="I29" s="318"/>
      <c r="J29" s="318"/>
    </row>
    <row r="30" spans="1:10">
      <c r="A30" s="123">
        <v>14</v>
      </c>
      <c r="B30" s="318" t="s">
        <v>141</v>
      </c>
      <c r="C30" s="330">
        <v>54859740.034999996</v>
      </c>
      <c r="D30" s="185">
        <v>0</v>
      </c>
      <c r="E30" s="330">
        <v>54859740.034999996</v>
      </c>
      <c r="F30" s="185">
        <v>0</v>
      </c>
      <c r="G30" s="185">
        <v>0</v>
      </c>
      <c r="H30" s="318"/>
      <c r="I30" s="318"/>
      <c r="J30" s="318"/>
    </row>
    <row r="31" spans="1:10">
      <c r="A31" s="123">
        <v>15</v>
      </c>
      <c r="B31" s="318" t="s">
        <v>142</v>
      </c>
      <c r="C31" s="330">
        <v>57159198.509999998</v>
      </c>
      <c r="D31" s="185">
        <v>0</v>
      </c>
      <c r="E31" s="330">
        <v>57159198.509999998</v>
      </c>
      <c r="F31" s="185">
        <v>0</v>
      </c>
      <c r="G31" s="185">
        <v>0</v>
      </c>
      <c r="H31" s="318"/>
      <c r="I31" s="318"/>
      <c r="J31" s="318"/>
    </row>
    <row r="32" spans="1:10">
      <c r="A32" s="123">
        <v>16</v>
      </c>
      <c r="B32" s="318" t="s">
        <v>143</v>
      </c>
      <c r="C32" s="330">
        <v>64392235.859999999</v>
      </c>
      <c r="D32" s="185">
        <v>0</v>
      </c>
      <c r="E32" s="330">
        <v>64392235.859999999</v>
      </c>
      <c r="F32" s="185">
        <v>0</v>
      </c>
      <c r="G32" s="185">
        <v>0</v>
      </c>
      <c r="H32" s="318"/>
      <c r="I32" s="318"/>
      <c r="J32" s="318"/>
    </row>
    <row r="33" spans="1:12">
      <c r="A33" s="123">
        <v>17</v>
      </c>
      <c r="B33" s="318" t="s">
        <v>144</v>
      </c>
      <c r="C33" s="330">
        <v>81482868.265000015</v>
      </c>
      <c r="D33" s="185">
        <v>0</v>
      </c>
      <c r="E33" s="330">
        <v>81482868.265000015</v>
      </c>
      <c r="F33" s="185">
        <v>0</v>
      </c>
      <c r="G33" s="185">
        <v>0</v>
      </c>
      <c r="H33" s="318"/>
      <c r="I33" s="318"/>
      <c r="J33" s="318"/>
    </row>
    <row r="34" spans="1:12">
      <c r="A34" s="123">
        <v>18</v>
      </c>
      <c r="B34" s="318" t="s">
        <v>145</v>
      </c>
      <c r="C34" s="330">
        <v>68000000</v>
      </c>
      <c r="D34" s="185">
        <v>0</v>
      </c>
      <c r="E34" s="330">
        <v>90420370.250000015</v>
      </c>
      <c r="F34" s="185">
        <v>0</v>
      </c>
      <c r="G34" s="185">
        <v>0</v>
      </c>
      <c r="H34" s="318"/>
      <c r="I34" s="318"/>
      <c r="J34" s="318"/>
    </row>
    <row r="35" spans="1:12">
      <c r="A35" s="123">
        <v>19</v>
      </c>
      <c r="B35" s="318" t="s">
        <v>146</v>
      </c>
      <c r="C35" s="330">
        <v>68000000</v>
      </c>
      <c r="D35" s="185">
        <v>0</v>
      </c>
      <c r="E35" s="330">
        <v>91370994.190000013</v>
      </c>
      <c r="F35" s="185">
        <v>0</v>
      </c>
      <c r="G35" s="185">
        <v>0</v>
      </c>
      <c r="H35" s="318"/>
      <c r="I35" s="318"/>
      <c r="J35" s="318"/>
    </row>
    <row r="36" spans="1:12">
      <c r="A36" s="123">
        <v>20</v>
      </c>
      <c r="B36" s="318" t="s">
        <v>147</v>
      </c>
      <c r="C36" s="330">
        <v>68000000</v>
      </c>
      <c r="D36" s="185">
        <v>0</v>
      </c>
      <c r="E36" s="330">
        <v>92444444.660000011</v>
      </c>
      <c r="F36" s="185">
        <v>0</v>
      </c>
      <c r="G36" s="185">
        <v>0</v>
      </c>
      <c r="H36" s="318"/>
      <c r="I36" s="318"/>
      <c r="J36" s="318"/>
    </row>
    <row r="37" spans="1:12">
      <c r="A37" s="123">
        <v>21</v>
      </c>
      <c r="B37" s="318" t="s">
        <v>148</v>
      </c>
      <c r="C37" s="330">
        <v>68000000</v>
      </c>
      <c r="D37" s="185">
        <v>0</v>
      </c>
      <c r="E37" s="330">
        <v>92831243.030000016</v>
      </c>
      <c r="F37" s="185">
        <v>0</v>
      </c>
      <c r="G37" s="185">
        <v>0</v>
      </c>
      <c r="H37" s="318"/>
      <c r="I37" s="318"/>
      <c r="J37" s="318"/>
    </row>
    <row r="38" spans="1:12">
      <c r="A38" s="123">
        <v>22</v>
      </c>
      <c r="B38" s="318" t="s">
        <v>149</v>
      </c>
      <c r="C38" s="330">
        <v>68000000</v>
      </c>
      <c r="D38" s="185">
        <v>0</v>
      </c>
      <c r="E38" s="330">
        <v>93945784.000000015</v>
      </c>
      <c r="F38" s="185">
        <v>0</v>
      </c>
      <c r="G38" s="185">
        <v>0</v>
      </c>
      <c r="H38" s="318"/>
      <c r="I38" s="318"/>
      <c r="J38" s="318"/>
    </row>
    <row r="39" spans="1:12">
      <c r="A39" s="123">
        <v>23</v>
      </c>
      <c r="B39" s="318" t="s">
        <v>150</v>
      </c>
      <c r="C39" s="330">
        <v>68000000</v>
      </c>
      <c r="D39" s="185">
        <v>0</v>
      </c>
      <c r="E39" s="330">
        <v>94859696.820000008</v>
      </c>
      <c r="F39" s="185">
        <v>0</v>
      </c>
      <c r="G39" s="185">
        <v>0</v>
      </c>
      <c r="H39" s="318"/>
      <c r="I39" s="318"/>
      <c r="J39" s="318"/>
    </row>
    <row r="40" spans="1:12">
      <c r="A40" s="123">
        <v>24</v>
      </c>
      <c r="B40" s="18" t="s">
        <v>151</v>
      </c>
      <c r="C40" s="330">
        <v>71600000</v>
      </c>
      <c r="D40" s="185">
        <v>0</v>
      </c>
      <c r="E40" s="330">
        <v>86046185</v>
      </c>
      <c r="F40" s="185">
        <v>0</v>
      </c>
      <c r="G40" s="185">
        <v>0</v>
      </c>
      <c r="H40" s="318"/>
      <c r="I40" s="318"/>
      <c r="J40" s="318"/>
    </row>
    <row r="41" spans="1:12">
      <c r="A41" s="123">
        <v>25</v>
      </c>
      <c r="B41" s="317" t="s">
        <v>265</v>
      </c>
      <c r="C41" s="344">
        <f>AVERAGE(C28:C40)</f>
        <v>64987672.964615382</v>
      </c>
      <c r="D41" s="201">
        <f>AVERAGE(D28:D40)</f>
        <v>0</v>
      </c>
      <c r="E41" s="344">
        <f>AVERAGE(E28:E40)</f>
        <v>77473728.191538468</v>
      </c>
      <c r="F41" s="201">
        <f>AVERAGE(F28:F40)</f>
        <v>0</v>
      </c>
      <c r="G41" s="201">
        <f>AVERAGE(G28:G40)</f>
        <v>0</v>
      </c>
      <c r="H41" s="318"/>
      <c r="I41" s="318"/>
      <c r="J41" s="318"/>
    </row>
    <row r="42" spans="1:12">
      <c r="A42" s="316"/>
      <c r="B42" s="318"/>
      <c r="C42" s="318"/>
      <c r="D42" s="318"/>
      <c r="E42" s="318"/>
      <c r="F42" s="318"/>
      <c r="G42" s="318"/>
      <c r="H42" s="318"/>
      <c r="I42" s="318"/>
      <c r="J42" s="318"/>
    </row>
    <row r="43" spans="1:12" ht="9.9499999999999993" customHeight="1">
      <c r="A43" s="84" t="s">
        <v>21</v>
      </c>
      <c r="B43" s="318"/>
      <c r="C43" s="318"/>
      <c r="D43" s="318"/>
      <c r="E43" s="318"/>
      <c r="F43" s="318"/>
      <c r="G43" s="318"/>
      <c r="H43" s="318"/>
      <c r="I43" s="318"/>
      <c r="J43" s="318"/>
    </row>
    <row r="44" spans="1:12" ht="27.75" customHeight="1">
      <c r="A44" s="316" t="s">
        <v>419</v>
      </c>
      <c r="B44" s="671" t="s">
        <v>202</v>
      </c>
      <c r="C44" s="671"/>
      <c r="D44" s="671"/>
      <c r="E44" s="671"/>
      <c r="F44" s="671"/>
      <c r="G44" s="671"/>
      <c r="H44" s="671"/>
      <c r="I44" s="671"/>
      <c r="J44" s="671"/>
      <c r="K44" s="318"/>
    </row>
    <row r="45" spans="1:12">
      <c r="A45" s="316" t="s">
        <v>431</v>
      </c>
      <c r="B45" s="318" t="s">
        <v>203</v>
      </c>
      <c r="C45" s="318"/>
      <c r="D45" s="318"/>
      <c r="E45" s="318"/>
      <c r="G45" s="318"/>
      <c r="H45" s="318"/>
      <c r="I45" s="318"/>
      <c r="J45" s="318"/>
      <c r="K45" s="318"/>
    </row>
    <row r="46" spans="1:12">
      <c r="A46" s="316" t="s">
        <v>434</v>
      </c>
      <c r="B46" s="318" t="s">
        <v>204</v>
      </c>
      <c r="C46" s="318"/>
      <c r="D46" s="318"/>
      <c r="E46" s="318"/>
      <c r="F46" s="318"/>
      <c r="G46" s="318"/>
      <c r="H46" s="318"/>
      <c r="I46" s="318"/>
      <c r="J46" s="318"/>
      <c r="K46" s="318"/>
    </row>
    <row r="47" spans="1:12">
      <c r="A47" s="316" t="s">
        <v>435</v>
      </c>
      <c r="B47" s="683" t="s">
        <v>558</v>
      </c>
      <c r="C47" s="683"/>
      <c r="D47" s="683"/>
      <c r="E47" s="683"/>
      <c r="F47" s="683"/>
      <c r="G47" s="683"/>
      <c r="H47" s="683"/>
      <c r="I47" s="683"/>
      <c r="J47" s="683"/>
      <c r="K47" s="318"/>
      <c r="L47" s="318"/>
    </row>
    <row r="48" spans="1:12" ht="9.75" customHeight="1">
      <c r="A48" s="316"/>
      <c r="B48" s="318"/>
      <c r="C48" s="318"/>
      <c r="D48" s="318"/>
      <c r="E48" s="318"/>
      <c r="F48" s="318"/>
      <c r="G48" s="318"/>
      <c r="H48" s="318"/>
      <c r="I48" s="318"/>
      <c r="J48" s="318"/>
      <c r="K48" s="318"/>
      <c r="L48" s="318"/>
    </row>
    <row r="49" spans="1:1" ht="9.75" customHeight="1">
      <c r="A49" s="121"/>
    </row>
    <row r="50" spans="1:1" ht="9.75" customHeight="1">
      <c r="A50" s="121"/>
    </row>
    <row r="51" spans="1:1" ht="9.75" customHeight="1"/>
  </sheetData>
  <mergeCells count="6">
    <mergeCell ref="I1:J1"/>
    <mergeCell ref="B44:J44"/>
    <mergeCell ref="B47:J47"/>
    <mergeCell ref="A3:J3"/>
    <mergeCell ref="A4:J4"/>
    <mergeCell ref="A5:J5"/>
  </mergeCells>
  <phoneticPr fontId="0" type="noConversion"/>
  <printOptions horizontalCentered="1"/>
  <pageMargins left="0.5" right="0.5" top="0.75" bottom="0.75" header="0.3" footer="0.3"/>
  <pageSetup scale="78"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6"/>
  <sheetViews>
    <sheetView view="pageBreakPreview" zoomScaleNormal="100" zoomScaleSheetLayoutView="100" workbookViewId="0"/>
  </sheetViews>
  <sheetFormatPr defaultRowHeight="12"/>
  <cols>
    <col min="1" max="1" width="6.83203125" style="120" customWidth="1"/>
    <col min="2" max="2" width="42.5" style="120" customWidth="1"/>
    <col min="3" max="3" width="9.33203125" style="120"/>
    <col min="4" max="4" width="19" style="120" customWidth="1"/>
    <col min="5" max="5" width="17" style="120" customWidth="1"/>
    <col min="6" max="6" width="14.5" style="120" customWidth="1"/>
    <col min="7" max="7" width="14.33203125" style="120" customWidth="1"/>
    <col min="8" max="9" width="15.83203125" style="120" customWidth="1"/>
    <col min="10" max="16384" width="9.33203125" style="120"/>
  </cols>
  <sheetData>
    <row r="1" spans="1:11">
      <c r="B1" s="123"/>
      <c r="C1" s="123"/>
      <c r="D1" s="326"/>
      <c r="E1" s="326"/>
      <c r="F1" s="326"/>
      <c r="G1" s="326"/>
      <c r="H1" s="6"/>
      <c r="I1" s="333" t="s">
        <v>67</v>
      </c>
      <c r="K1" s="121"/>
    </row>
    <row r="2" spans="1:11">
      <c r="B2" s="123"/>
      <c r="C2" s="123"/>
      <c r="D2" s="326"/>
      <c r="E2" s="326"/>
      <c r="F2" s="326"/>
      <c r="G2" s="326"/>
      <c r="H2" s="6"/>
      <c r="I2" s="122" t="s">
        <v>822</v>
      </c>
      <c r="K2" s="121"/>
    </row>
    <row r="3" spans="1:11">
      <c r="B3" s="655" t="s">
        <v>208</v>
      </c>
      <c r="C3" s="655"/>
      <c r="D3" s="655"/>
      <c r="E3" s="655"/>
      <c r="F3" s="655"/>
      <c r="G3" s="655"/>
      <c r="H3" s="655"/>
      <c r="I3" s="655"/>
    </row>
    <row r="4" spans="1:11">
      <c r="B4" s="655" t="s">
        <v>209</v>
      </c>
      <c r="C4" s="655"/>
      <c r="D4" s="655"/>
      <c r="E4" s="655"/>
      <c r="F4" s="655"/>
      <c r="G4" s="655"/>
      <c r="H4" s="655"/>
      <c r="I4" s="655"/>
    </row>
    <row r="5" spans="1:11">
      <c r="B5" s="656" t="s">
        <v>738</v>
      </c>
      <c r="C5" s="657"/>
      <c r="D5" s="657"/>
      <c r="E5" s="657"/>
      <c r="F5" s="657"/>
      <c r="G5" s="657"/>
      <c r="H5" s="657"/>
      <c r="I5" s="657"/>
    </row>
    <row r="6" spans="1:11">
      <c r="B6" s="326"/>
      <c r="C6" s="326"/>
      <c r="D6" s="326"/>
      <c r="E6" s="326"/>
      <c r="F6" s="326"/>
      <c r="G6" s="326"/>
      <c r="H6" s="326"/>
    </row>
    <row r="7" spans="1:11">
      <c r="A7" s="320" t="s">
        <v>70</v>
      </c>
      <c r="B7" s="431">
        <v>2020</v>
      </c>
      <c r="C7" s="326"/>
      <c r="D7" s="431">
        <v>2020</v>
      </c>
      <c r="E7" s="326"/>
      <c r="F7" s="326"/>
      <c r="G7" s="326"/>
      <c r="H7" s="326"/>
    </row>
    <row r="8" spans="1:11">
      <c r="B8" s="684" t="s">
        <v>210</v>
      </c>
      <c r="C8" s="326"/>
      <c r="D8" s="686" t="s">
        <v>212</v>
      </c>
      <c r="E8" s="326"/>
      <c r="F8" s="686" t="s">
        <v>214</v>
      </c>
      <c r="G8" s="326"/>
      <c r="H8" s="326"/>
    </row>
    <row r="9" spans="1:11">
      <c r="B9" s="685"/>
      <c r="C9" s="326"/>
      <c r="D9" s="687"/>
      <c r="E9" s="326"/>
      <c r="F9" s="687"/>
      <c r="G9" s="326"/>
      <c r="H9" s="326"/>
    </row>
    <row r="10" spans="1:11">
      <c r="B10" s="685"/>
      <c r="C10" s="326"/>
      <c r="D10" s="432"/>
      <c r="E10" s="326"/>
      <c r="F10" s="432"/>
      <c r="G10" s="326"/>
      <c r="H10" s="326"/>
    </row>
    <row r="11" spans="1:11">
      <c r="A11" s="319">
        <v>1</v>
      </c>
      <c r="B11" s="443">
        <v>13704562.919999998</v>
      </c>
      <c r="C11" s="324" t="s">
        <v>211</v>
      </c>
      <c r="D11" s="444">
        <f>'Attachment H-27A'!K11</f>
        <v>14074982.492501186</v>
      </c>
      <c r="E11" s="324" t="s">
        <v>213</v>
      </c>
      <c r="F11" s="445">
        <f>B11-D11</f>
        <v>-370419.57250118814</v>
      </c>
      <c r="G11" s="326"/>
      <c r="H11" s="326"/>
    </row>
    <row r="12" spans="1:11">
      <c r="A12" s="319"/>
      <c r="B12" s="326"/>
      <c r="C12" s="326"/>
      <c r="D12" s="326"/>
      <c r="E12" s="326"/>
      <c r="F12" s="326"/>
      <c r="G12" s="326"/>
      <c r="H12" s="326"/>
    </row>
    <row r="13" spans="1:11">
      <c r="A13" s="319"/>
      <c r="B13" s="326" t="s">
        <v>463</v>
      </c>
      <c r="C13" s="326"/>
      <c r="D13" s="326"/>
      <c r="E13" s="326"/>
      <c r="F13" s="326"/>
      <c r="G13" s="326"/>
      <c r="H13" s="326"/>
    </row>
    <row r="14" spans="1:11">
      <c r="A14" s="319"/>
      <c r="B14" s="326" t="s">
        <v>462</v>
      </c>
      <c r="C14" s="326"/>
      <c r="D14" s="326"/>
      <c r="E14" s="326"/>
      <c r="F14" s="326"/>
      <c r="G14" s="326"/>
      <c r="H14" s="326"/>
    </row>
    <row r="15" spans="1:11">
      <c r="A15" s="319"/>
      <c r="B15" s="33"/>
      <c r="C15" s="33"/>
      <c r="D15" s="33"/>
      <c r="E15" s="33"/>
      <c r="F15" s="33"/>
      <c r="G15" s="33"/>
      <c r="H15" s="33"/>
    </row>
    <row r="16" spans="1:11" ht="36">
      <c r="A16" s="319"/>
      <c r="B16" s="433" t="s">
        <v>215</v>
      </c>
      <c r="C16" s="180"/>
      <c r="D16" s="180" t="s">
        <v>216</v>
      </c>
      <c r="E16" s="180" t="s">
        <v>217</v>
      </c>
      <c r="F16" s="180" t="s">
        <v>218</v>
      </c>
      <c r="G16" s="180" t="s">
        <v>219</v>
      </c>
      <c r="H16" s="180" t="s">
        <v>229</v>
      </c>
      <c r="I16" s="434" t="s">
        <v>220</v>
      </c>
    </row>
    <row r="17" spans="1:9">
      <c r="A17" s="319">
        <v>2</v>
      </c>
      <c r="B17" s="326"/>
      <c r="C17" s="326"/>
      <c r="D17" s="326"/>
      <c r="E17" s="435">
        <f>'Att 6a - Interet Rate'!F30</f>
        <v>3.2117647058823532E-3</v>
      </c>
      <c r="F17" s="326"/>
      <c r="G17" s="326"/>
      <c r="H17" s="326"/>
    </row>
    <row r="18" spans="1:9">
      <c r="A18" s="319"/>
      <c r="B18" s="326"/>
      <c r="C18" s="326"/>
      <c r="D18" s="326"/>
      <c r="E18" s="326"/>
      <c r="F18" s="326"/>
      <c r="G18" s="326"/>
      <c r="H18" s="326"/>
    </row>
    <row r="19" spans="1:9">
      <c r="A19" s="319"/>
      <c r="B19" s="436" t="s">
        <v>539</v>
      </c>
      <c r="C19" s="326"/>
      <c r="D19" s="326"/>
      <c r="E19" s="326"/>
      <c r="F19" s="326"/>
      <c r="G19" s="326"/>
      <c r="H19" s="326"/>
    </row>
    <row r="20" spans="1:9">
      <c r="A20" s="319"/>
      <c r="B20" s="326"/>
      <c r="C20" s="326"/>
      <c r="D20" s="326"/>
      <c r="E20" s="326"/>
      <c r="F20" s="326"/>
      <c r="G20" s="326"/>
      <c r="H20" s="326"/>
    </row>
    <row r="21" spans="1:9">
      <c r="A21" s="319"/>
      <c r="B21" s="326"/>
      <c r="C21" s="326"/>
      <c r="D21" s="326"/>
      <c r="E21" s="326"/>
      <c r="F21" s="326"/>
      <c r="G21" s="326"/>
      <c r="H21" s="326"/>
    </row>
    <row r="22" spans="1:9">
      <c r="A22" s="319"/>
      <c r="B22" s="437" t="s">
        <v>221</v>
      </c>
      <c r="C22" s="326"/>
      <c r="D22" s="326"/>
      <c r="E22" s="118"/>
      <c r="F22" s="326"/>
      <c r="G22" s="324" t="s">
        <v>222</v>
      </c>
      <c r="H22" s="326"/>
    </row>
    <row r="23" spans="1:9">
      <c r="A23" s="319">
        <v>3</v>
      </c>
      <c r="B23" s="326" t="s">
        <v>140</v>
      </c>
      <c r="C23" s="196">
        <v>2020</v>
      </c>
      <c r="D23" s="374">
        <f>$F$11/12</f>
        <v>-30868.297708432347</v>
      </c>
      <c r="E23" s="438">
        <f>$E$17</f>
        <v>3.2117647058823532E-3</v>
      </c>
      <c r="F23" s="319">
        <v>12</v>
      </c>
      <c r="G23" s="374">
        <f>D23*E23*F23*-1</f>
        <v>1189.7005093273456</v>
      </c>
      <c r="H23" s="161"/>
      <c r="I23" s="374">
        <f>(-G23+D23)*-1</f>
        <v>32057.99821775969</v>
      </c>
    </row>
    <row r="24" spans="1:9">
      <c r="A24" s="319">
        <v>4</v>
      </c>
      <c r="B24" s="326" t="s">
        <v>141</v>
      </c>
      <c r="C24" s="196">
        <v>2020</v>
      </c>
      <c r="D24" s="374">
        <f t="shared" ref="D24:D34" si="0">$F$11/12</f>
        <v>-30868.297708432347</v>
      </c>
      <c r="E24" s="438">
        <f t="shared" ref="E24:E52" si="1">$E$17</f>
        <v>3.2117647058823532E-3</v>
      </c>
      <c r="F24" s="319">
        <v>11</v>
      </c>
      <c r="G24" s="374">
        <f t="shared" ref="G24:G34" si="2">D24*E24*F24*-1</f>
        <v>1090.5588002167333</v>
      </c>
      <c r="H24" s="161"/>
      <c r="I24" s="374">
        <f t="shared" ref="I24:I34" si="3">(-G24+D24)*-1</f>
        <v>31958.856508649078</v>
      </c>
    </row>
    <row r="25" spans="1:9">
      <c r="A25" s="319">
        <v>5</v>
      </c>
      <c r="B25" s="326" t="s">
        <v>142</v>
      </c>
      <c r="C25" s="196">
        <v>2020</v>
      </c>
      <c r="D25" s="374">
        <f t="shared" si="0"/>
        <v>-30868.297708432347</v>
      </c>
      <c r="E25" s="438">
        <f t="shared" si="1"/>
        <v>3.2117647058823532E-3</v>
      </c>
      <c r="F25" s="319">
        <v>10</v>
      </c>
      <c r="G25" s="374">
        <f t="shared" si="2"/>
        <v>991.41709110612123</v>
      </c>
      <c r="H25" s="161"/>
      <c r="I25" s="374">
        <f t="shared" si="3"/>
        <v>31859.714799538469</v>
      </c>
    </row>
    <row r="26" spans="1:9">
      <c r="A26" s="319">
        <v>6</v>
      </c>
      <c r="B26" s="326" t="s">
        <v>143</v>
      </c>
      <c r="C26" s="196">
        <v>2020</v>
      </c>
      <c r="D26" s="374">
        <f t="shared" si="0"/>
        <v>-30868.297708432347</v>
      </c>
      <c r="E26" s="438">
        <f t="shared" si="1"/>
        <v>3.2117647058823532E-3</v>
      </c>
      <c r="F26" s="319">
        <v>9</v>
      </c>
      <c r="G26" s="374">
        <f t="shared" si="2"/>
        <v>892.27538199550918</v>
      </c>
      <c r="H26" s="161"/>
      <c r="I26" s="374">
        <f t="shared" si="3"/>
        <v>31760.573090427857</v>
      </c>
    </row>
    <row r="27" spans="1:9">
      <c r="A27" s="319">
        <v>7</v>
      </c>
      <c r="B27" s="326" t="s">
        <v>144</v>
      </c>
      <c r="C27" s="196">
        <v>2020</v>
      </c>
      <c r="D27" s="374">
        <f t="shared" si="0"/>
        <v>-30868.297708432347</v>
      </c>
      <c r="E27" s="438">
        <f t="shared" si="1"/>
        <v>3.2117647058823532E-3</v>
      </c>
      <c r="F27" s="319">
        <v>8</v>
      </c>
      <c r="G27" s="374">
        <f t="shared" si="2"/>
        <v>793.13367288489701</v>
      </c>
      <c r="H27" s="161"/>
      <c r="I27" s="374">
        <f t="shared" si="3"/>
        <v>31661.431381317245</v>
      </c>
    </row>
    <row r="28" spans="1:9">
      <c r="A28" s="319">
        <v>8</v>
      </c>
      <c r="B28" s="326" t="s">
        <v>145</v>
      </c>
      <c r="C28" s="196">
        <v>2020</v>
      </c>
      <c r="D28" s="374">
        <f t="shared" si="0"/>
        <v>-30868.297708432347</v>
      </c>
      <c r="E28" s="438">
        <f t="shared" si="1"/>
        <v>3.2117647058823532E-3</v>
      </c>
      <c r="F28" s="319">
        <v>7</v>
      </c>
      <c r="G28" s="374">
        <f t="shared" si="2"/>
        <v>693.99196377428484</v>
      </c>
      <c r="H28" s="161"/>
      <c r="I28" s="374">
        <f t="shared" si="3"/>
        <v>31562.289672206633</v>
      </c>
    </row>
    <row r="29" spans="1:9">
      <c r="A29" s="319">
        <v>9</v>
      </c>
      <c r="B29" s="326" t="s">
        <v>146</v>
      </c>
      <c r="C29" s="196">
        <v>2020</v>
      </c>
      <c r="D29" s="374">
        <f t="shared" si="0"/>
        <v>-30868.297708432347</v>
      </c>
      <c r="E29" s="438">
        <f t="shared" si="1"/>
        <v>3.2117647058823532E-3</v>
      </c>
      <c r="F29" s="319">
        <v>6</v>
      </c>
      <c r="G29" s="374">
        <f t="shared" si="2"/>
        <v>594.85025466367279</v>
      </c>
      <c r="H29" s="161"/>
      <c r="I29" s="374">
        <f t="shared" si="3"/>
        <v>31463.14796309602</v>
      </c>
    </row>
    <row r="30" spans="1:9">
      <c r="A30" s="319">
        <v>10</v>
      </c>
      <c r="B30" s="326" t="s">
        <v>147</v>
      </c>
      <c r="C30" s="196">
        <v>2020</v>
      </c>
      <c r="D30" s="374">
        <f t="shared" si="0"/>
        <v>-30868.297708432347</v>
      </c>
      <c r="E30" s="438">
        <f t="shared" si="1"/>
        <v>3.2117647058823532E-3</v>
      </c>
      <c r="F30" s="319">
        <v>5</v>
      </c>
      <c r="G30" s="374">
        <f t="shared" si="2"/>
        <v>495.70854555306062</v>
      </c>
      <c r="H30" s="161"/>
      <c r="I30" s="374">
        <f t="shared" si="3"/>
        <v>31364.006253985408</v>
      </c>
    </row>
    <row r="31" spans="1:9">
      <c r="A31" s="319">
        <v>11</v>
      </c>
      <c r="B31" s="326" t="s">
        <v>148</v>
      </c>
      <c r="C31" s="196">
        <v>2020</v>
      </c>
      <c r="D31" s="374">
        <f t="shared" si="0"/>
        <v>-30868.297708432347</v>
      </c>
      <c r="E31" s="438">
        <f t="shared" si="1"/>
        <v>3.2117647058823532E-3</v>
      </c>
      <c r="F31" s="319">
        <v>4</v>
      </c>
      <c r="G31" s="374">
        <f t="shared" si="2"/>
        <v>396.5668364424485</v>
      </c>
      <c r="H31" s="161"/>
      <c r="I31" s="374">
        <f t="shared" si="3"/>
        <v>31264.864544874796</v>
      </c>
    </row>
    <row r="32" spans="1:9">
      <c r="A32" s="319">
        <v>12</v>
      </c>
      <c r="B32" s="326" t="s">
        <v>149</v>
      </c>
      <c r="C32" s="196">
        <v>2020</v>
      </c>
      <c r="D32" s="374">
        <f t="shared" si="0"/>
        <v>-30868.297708432347</v>
      </c>
      <c r="E32" s="438">
        <f t="shared" si="1"/>
        <v>3.2117647058823532E-3</v>
      </c>
      <c r="F32" s="319">
        <v>3</v>
      </c>
      <c r="G32" s="374">
        <f t="shared" si="2"/>
        <v>297.42512733183639</v>
      </c>
      <c r="H32" s="161"/>
      <c r="I32" s="374">
        <f t="shared" si="3"/>
        <v>31165.722835764183</v>
      </c>
    </row>
    <row r="33" spans="1:9">
      <c r="A33" s="319">
        <v>13</v>
      </c>
      <c r="B33" s="326" t="s">
        <v>150</v>
      </c>
      <c r="C33" s="196">
        <v>2020</v>
      </c>
      <c r="D33" s="374">
        <f t="shared" si="0"/>
        <v>-30868.297708432347</v>
      </c>
      <c r="E33" s="438">
        <f t="shared" si="1"/>
        <v>3.2117647058823532E-3</v>
      </c>
      <c r="F33" s="319">
        <v>2</v>
      </c>
      <c r="G33" s="374">
        <f t="shared" si="2"/>
        <v>198.28341822122425</v>
      </c>
      <c r="H33" s="161"/>
      <c r="I33" s="374">
        <f t="shared" si="3"/>
        <v>31066.581126653571</v>
      </c>
    </row>
    <row r="34" spans="1:9">
      <c r="A34" s="319">
        <v>14</v>
      </c>
      <c r="B34" s="326" t="s">
        <v>151</v>
      </c>
      <c r="C34" s="196">
        <v>2020</v>
      </c>
      <c r="D34" s="374">
        <f t="shared" si="0"/>
        <v>-30868.297708432347</v>
      </c>
      <c r="E34" s="438">
        <f t="shared" si="1"/>
        <v>3.2117647058823532E-3</v>
      </c>
      <c r="F34" s="319">
        <v>1</v>
      </c>
      <c r="G34" s="422">
        <f t="shared" si="2"/>
        <v>99.141709110612126</v>
      </c>
      <c r="H34" s="161"/>
      <c r="I34" s="422">
        <f t="shared" si="3"/>
        <v>30967.439417542959</v>
      </c>
    </row>
    <row r="35" spans="1:9">
      <c r="A35" s="319">
        <v>15</v>
      </c>
      <c r="B35" s="326"/>
      <c r="C35" s="326"/>
      <c r="D35" s="326"/>
      <c r="E35" s="439"/>
      <c r="F35" s="319"/>
      <c r="G35" s="400">
        <f>SUM(G23:G34)</f>
        <v>7733.0533106277453</v>
      </c>
      <c r="H35" s="161"/>
      <c r="I35" s="440">
        <f>SUM(I23:I34)</f>
        <v>378152.6258118159</v>
      </c>
    </row>
    <row r="36" spans="1:9">
      <c r="A36" s="319"/>
      <c r="B36" s="326"/>
      <c r="C36" s="326"/>
      <c r="D36" s="326"/>
      <c r="E36" s="439"/>
      <c r="F36" s="319"/>
      <c r="G36" s="326"/>
      <c r="H36" s="161"/>
      <c r="I36" s="220"/>
    </row>
    <row r="37" spans="1:9">
      <c r="A37" s="319"/>
      <c r="B37" s="326"/>
      <c r="C37" s="326"/>
      <c r="D37" s="326"/>
      <c r="E37" s="439"/>
      <c r="F37" s="319"/>
      <c r="G37" s="324" t="s">
        <v>224</v>
      </c>
      <c r="H37" s="161"/>
      <c r="I37" s="220"/>
    </row>
    <row r="38" spans="1:9">
      <c r="A38" s="319">
        <v>16</v>
      </c>
      <c r="B38" s="326" t="s">
        <v>223</v>
      </c>
      <c r="C38" s="196">
        <v>2021</v>
      </c>
      <c r="D38" s="348">
        <f>I35</f>
        <v>378152.6258118159</v>
      </c>
      <c r="E38" s="438">
        <f>$E$17</f>
        <v>3.2117647058823532E-3</v>
      </c>
      <c r="F38" s="319">
        <v>12</v>
      </c>
      <c r="G38" s="374">
        <f>D38*E38*F38</f>
        <v>14574.447084229516</v>
      </c>
      <c r="H38" s="161"/>
      <c r="I38" s="374">
        <f>G38+D38</f>
        <v>392727.0728960454</v>
      </c>
    </row>
    <row r="39" spans="1:9">
      <c r="A39" s="319"/>
      <c r="B39" s="326"/>
      <c r="C39" s="326"/>
      <c r="D39" s="326"/>
      <c r="E39" s="439"/>
      <c r="F39" s="319"/>
      <c r="G39" s="326"/>
      <c r="H39" s="161"/>
      <c r="I39" s="220"/>
    </row>
    <row r="40" spans="1:9">
      <c r="A40" s="319"/>
      <c r="B40" s="34" t="s">
        <v>225</v>
      </c>
      <c r="C40" s="326"/>
      <c r="D40" s="326"/>
      <c r="E40" s="439"/>
      <c r="F40" s="319"/>
      <c r="G40" s="324" t="s">
        <v>222</v>
      </c>
      <c r="H40" s="161"/>
      <c r="I40" s="220"/>
    </row>
    <row r="41" spans="1:9">
      <c r="A41" s="319">
        <v>17</v>
      </c>
      <c r="B41" s="326" t="s">
        <v>140</v>
      </c>
      <c r="C41" s="196">
        <v>2022</v>
      </c>
      <c r="D41" s="374">
        <f>-I38</f>
        <v>-392727.0728960454</v>
      </c>
      <c r="E41" s="438">
        <f t="shared" si="1"/>
        <v>3.2117647058823532E-3</v>
      </c>
      <c r="F41" s="319"/>
      <c r="G41" s="374">
        <f>D41*E41*-1</f>
        <v>1261.3469517720048</v>
      </c>
      <c r="H41" s="374">
        <f>PMT(E41,12,I38)</f>
        <v>-33414.502143688682</v>
      </c>
      <c r="I41" s="374">
        <f>(D41+D41*E41-H41)*-1</f>
        <v>360573.91770412872</v>
      </c>
    </row>
    <row r="42" spans="1:9">
      <c r="A42" s="319">
        <v>18</v>
      </c>
      <c r="B42" s="326" t="s">
        <v>141</v>
      </c>
      <c r="C42" s="196">
        <v>2022</v>
      </c>
      <c r="D42" s="374">
        <f>-I41</f>
        <v>-360573.91770412872</v>
      </c>
      <c r="E42" s="438">
        <f t="shared" si="1"/>
        <v>3.2117647058823532E-3</v>
      </c>
      <c r="F42" s="319"/>
      <c r="G42" s="374">
        <f t="shared" ref="G42:G52" si="4">D42*E42*-1</f>
        <v>1158.0785827438488</v>
      </c>
      <c r="H42" s="374">
        <f>$H$41</f>
        <v>-33414.502143688682</v>
      </c>
      <c r="I42" s="374">
        <f t="shared" ref="I42:I52" si="5">(D42+D42*E42-H42)*-1</f>
        <v>328317.49414318387</v>
      </c>
    </row>
    <row r="43" spans="1:9">
      <c r="A43" s="319">
        <v>19</v>
      </c>
      <c r="B43" s="326" t="s">
        <v>142</v>
      </c>
      <c r="C43" s="196">
        <v>2022</v>
      </c>
      <c r="D43" s="374">
        <f t="shared" ref="D43:D52" si="6">-I42</f>
        <v>-328317.49414318387</v>
      </c>
      <c r="E43" s="438">
        <f t="shared" si="1"/>
        <v>3.2117647058823532E-3</v>
      </c>
      <c r="F43" s="319"/>
      <c r="G43" s="374">
        <f t="shared" si="4"/>
        <v>1054.4785400128142</v>
      </c>
      <c r="H43" s="374">
        <f t="shared" ref="H43:H52" si="7">$H$41</f>
        <v>-33414.502143688682</v>
      </c>
      <c r="I43" s="374">
        <f t="shared" si="5"/>
        <v>295957.47053950798</v>
      </c>
    </row>
    <row r="44" spans="1:9">
      <c r="A44" s="319">
        <v>20</v>
      </c>
      <c r="B44" s="326" t="s">
        <v>143</v>
      </c>
      <c r="C44" s="196">
        <v>2022</v>
      </c>
      <c r="D44" s="374">
        <f t="shared" si="6"/>
        <v>-295957.47053950798</v>
      </c>
      <c r="E44" s="438">
        <f t="shared" si="1"/>
        <v>3.2117647058823532E-3</v>
      </c>
      <c r="F44" s="319"/>
      <c r="G44" s="374">
        <f t="shared" si="4"/>
        <v>950.54575832100807</v>
      </c>
      <c r="H44" s="374">
        <f t="shared" si="7"/>
        <v>-33414.502143688682</v>
      </c>
      <c r="I44" s="374">
        <f t="shared" si="5"/>
        <v>263493.51415414031</v>
      </c>
    </row>
    <row r="45" spans="1:9">
      <c r="A45" s="319">
        <v>21</v>
      </c>
      <c r="B45" s="326" t="s">
        <v>144</v>
      </c>
      <c r="C45" s="196">
        <v>2022</v>
      </c>
      <c r="D45" s="374">
        <f t="shared" si="6"/>
        <v>-263493.51415414031</v>
      </c>
      <c r="E45" s="438">
        <f t="shared" si="1"/>
        <v>3.2117647058823532E-3</v>
      </c>
      <c r="F45" s="319"/>
      <c r="G45" s="374">
        <f t="shared" si="4"/>
        <v>846.27916898918011</v>
      </c>
      <c r="H45" s="374">
        <f t="shared" si="7"/>
        <v>-33414.502143688682</v>
      </c>
      <c r="I45" s="374">
        <f t="shared" si="5"/>
        <v>230925.2911794408</v>
      </c>
    </row>
    <row r="46" spans="1:9">
      <c r="A46" s="319">
        <v>22</v>
      </c>
      <c r="B46" s="326" t="s">
        <v>145</v>
      </c>
      <c r="C46" s="196">
        <v>2022</v>
      </c>
      <c r="D46" s="374">
        <f t="shared" si="6"/>
        <v>-230925.2911794408</v>
      </c>
      <c r="E46" s="438">
        <f t="shared" si="1"/>
        <v>3.2117647058823532E-3</v>
      </c>
      <c r="F46" s="319"/>
      <c r="G46" s="374">
        <f t="shared" si="4"/>
        <v>741.67769990573345</v>
      </c>
      <c r="H46" s="374">
        <f t="shared" si="7"/>
        <v>-33414.502143688682</v>
      </c>
      <c r="I46" s="374">
        <f t="shared" si="5"/>
        <v>198252.46673565786</v>
      </c>
    </row>
    <row r="47" spans="1:9">
      <c r="A47" s="319">
        <v>23</v>
      </c>
      <c r="B47" s="326" t="s">
        <v>146</v>
      </c>
      <c r="C47" s="196">
        <v>2022</v>
      </c>
      <c r="D47" s="374">
        <f t="shared" si="6"/>
        <v>-198252.46673565786</v>
      </c>
      <c r="E47" s="438">
        <f t="shared" si="1"/>
        <v>3.2117647058823532E-3</v>
      </c>
      <c r="F47" s="319"/>
      <c r="G47" s="374">
        <f t="shared" si="4"/>
        <v>636.74027551570111</v>
      </c>
      <c r="H47" s="374">
        <f t="shared" si="7"/>
        <v>-33414.502143688682</v>
      </c>
      <c r="I47" s="374">
        <f t="shared" si="5"/>
        <v>165474.70486748489</v>
      </c>
    </row>
    <row r="48" spans="1:9">
      <c r="A48" s="319">
        <v>24</v>
      </c>
      <c r="B48" s="326" t="s">
        <v>147</v>
      </c>
      <c r="C48" s="196">
        <v>2022</v>
      </c>
      <c r="D48" s="374">
        <f t="shared" si="6"/>
        <v>-165474.70486748489</v>
      </c>
      <c r="E48" s="438">
        <f t="shared" si="1"/>
        <v>3.2117647058823532E-3</v>
      </c>
      <c r="F48" s="319"/>
      <c r="G48" s="374">
        <f t="shared" si="4"/>
        <v>531.46581680968677</v>
      </c>
      <c r="H48" s="374">
        <f t="shared" si="7"/>
        <v>-33414.502143688682</v>
      </c>
      <c r="I48" s="374">
        <f t="shared" si="5"/>
        <v>132591.6685406059</v>
      </c>
    </row>
    <row r="49" spans="1:9">
      <c r="A49" s="319">
        <v>25</v>
      </c>
      <c r="B49" s="326" t="s">
        <v>148</v>
      </c>
      <c r="C49" s="196">
        <v>2022</v>
      </c>
      <c r="D49" s="374">
        <f t="shared" si="6"/>
        <v>-132591.6685406059</v>
      </c>
      <c r="E49" s="438">
        <f t="shared" si="1"/>
        <v>3.2117647058823532E-3</v>
      </c>
      <c r="F49" s="319"/>
      <c r="G49" s="374">
        <f t="shared" si="4"/>
        <v>425.85324131276957</v>
      </c>
      <c r="H49" s="374">
        <f t="shared" si="7"/>
        <v>-33414.502143688682</v>
      </c>
      <c r="I49" s="374">
        <f t="shared" si="5"/>
        <v>99603.019638230006</v>
      </c>
    </row>
    <row r="50" spans="1:9">
      <c r="A50" s="319">
        <v>26</v>
      </c>
      <c r="B50" s="326" t="s">
        <v>149</v>
      </c>
      <c r="C50" s="196">
        <v>2022</v>
      </c>
      <c r="D50" s="374">
        <f t="shared" si="6"/>
        <v>-99603.019638230006</v>
      </c>
      <c r="E50" s="438">
        <f t="shared" si="1"/>
        <v>3.2117647058823532E-3</v>
      </c>
      <c r="F50" s="319"/>
      <c r="G50" s="374">
        <f t="shared" si="4"/>
        <v>319.90146307337403</v>
      </c>
      <c r="H50" s="374">
        <f t="shared" si="7"/>
        <v>-33414.502143688682</v>
      </c>
      <c r="I50" s="374">
        <f t="shared" si="5"/>
        <v>66508.418957614689</v>
      </c>
    </row>
    <row r="51" spans="1:9">
      <c r="A51" s="319">
        <v>27</v>
      </c>
      <c r="B51" s="326" t="s">
        <v>150</v>
      </c>
      <c r="C51" s="196">
        <v>2022</v>
      </c>
      <c r="D51" s="374">
        <f t="shared" si="6"/>
        <v>-66508.418957614689</v>
      </c>
      <c r="E51" s="438">
        <f t="shared" si="1"/>
        <v>3.2117647058823532E-3</v>
      </c>
      <c r="F51" s="319"/>
      <c r="G51" s="374">
        <f t="shared" si="4"/>
        <v>213.60939265210368</v>
      </c>
      <c r="H51" s="374">
        <f t="shared" si="7"/>
        <v>-33414.502143688682</v>
      </c>
      <c r="I51" s="374">
        <f t="shared" si="5"/>
        <v>33307.526206578106</v>
      </c>
    </row>
    <row r="52" spans="1:9">
      <c r="A52" s="319">
        <v>28</v>
      </c>
      <c r="B52" s="326" t="s">
        <v>151</v>
      </c>
      <c r="C52" s="196">
        <v>2022</v>
      </c>
      <c r="D52" s="374">
        <f t="shared" si="6"/>
        <v>-33307.526206578106</v>
      </c>
      <c r="E52" s="438">
        <f t="shared" si="1"/>
        <v>3.2117647058823532E-3</v>
      </c>
      <c r="F52" s="319"/>
      <c r="G52" s="374">
        <f t="shared" si="4"/>
        <v>106.97593711053911</v>
      </c>
      <c r="H52" s="374">
        <f t="shared" si="7"/>
        <v>-33414.502143688682</v>
      </c>
      <c r="I52" s="422">
        <f t="shared" si="5"/>
        <v>-3.637978807091713E-11</v>
      </c>
    </row>
    <row r="53" spans="1:9">
      <c r="A53" s="319">
        <v>29</v>
      </c>
      <c r="B53" s="326"/>
      <c r="C53" s="326"/>
      <c r="D53" s="326"/>
      <c r="E53" s="118"/>
      <c r="F53" s="326"/>
      <c r="G53" s="441">
        <f>SUM(G41:G52)</f>
        <v>8246.9528282187621</v>
      </c>
      <c r="H53" s="161"/>
      <c r="I53" s="442"/>
    </row>
    <row r="54" spans="1:9">
      <c r="A54" s="319"/>
      <c r="B54" s="326"/>
      <c r="C54" s="326"/>
      <c r="D54" s="326"/>
      <c r="E54" s="326"/>
      <c r="F54" s="326"/>
      <c r="G54" s="326"/>
      <c r="H54" s="161"/>
      <c r="I54" s="161"/>
    </row>
    <row r="55" spans="1:9">
      <c r="A55" s="319">
        <v>30</v>
      </c>
      <c r="B55" s="326" t="s">
        <v>226</v>
      </c>
      <c r="C55" s="326"/>
      <c r="D55" s="161"/>
      <c r="E55" s="326"/>
      <c r="F55" s="326"/>
      <c r="G55" s="161"/>
      <c r="H55" s="374">
        <f>SUM(H41:H52)*-1</f>
        <v>400974.02572426415</v>
      </c>
      <c r="I55" s="161"/>
    </row>
    <row r="56" spans="1:9">
      <c r="A56" s="319">
        <v>31</v>
      </c>
      <c r="B56" s="326" t="s">
        <v>227</v>
      </c>
      <c r="C56" s="326"/>
      <c r="D56" s="161"/>
      <c r="E56" s="326"/>
      <c r="F56" s="326"/>
      <c r="G56" s="161"/>
      <c r="H56" s="374">
        <f>F11</f>
        <v>-370419.57250118814</v>
      </c>
      <c r="I56" s="161"/>
    </row>
    <row r="57" spans="1:9">
      <c r="A57" s="319">
        <v>32</v>
      </c>
      <c r="B57" s="326" t="s">
        <v>228</v>
      </c>
      <c r="C57" s="326"/>
      <c r="D57" s="161"/>
      <c r="E57" s="326"/>
      <c r="F57" s="326"/>
      <c r="G57" s="161"/>
      <c r="H57" s="374">
        <f>H55+H56</f>
        <v>30554.453223076009</v>
      </c>
      <c r="I57" s="161"/>
    </row>
    <row r="58" spans="1:9">
      <c r="A58" s="319"/>
      <c r="B58" s="326"/>
      <c r="C58" s="326"/>
      <c r="D58" s="326"/>
      <c r="E58" s="326"/>
      <c r="F58" s="326"/>
      <c r="G58" s="326"/>
      <c r="H58" s="326"/>
    </row>
    <row r="59" spans="1:9">
      <c r="B59" s="326"/>
      <c r="C59" s="326"/>
      <c r="D59" s="326"/>
      <c r="E59" s="326"/>
      <c r="F59" s="326"/>
      <c r="G59" s="326"/>
      <c r="H59" s="326"/>
    </row>
    <row r="60" spans="1:9">
      <c r="B60" s="326"/>
      <c r="C60" s="326"/>
      <c r="D60" s="326"/>
      <c r="E60" s="326"/>
      <c r="F60" s="326"/>
      <c r="G60" s="326"/>
      <c r="H60" s="326"/>
    </row>
    <row r="61" spans="1:9">
      <c r="B61" s="326"/>
      <c r="C61" s="326"/>
      <c r="D61" s="326"/>
      <c r="E61" s="326"/>
      <c r="F61" s="326"/>
      <c r="G61" s="326"/>
      <c r="H61" s="326"/>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68"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2"/>
  <sheetViews>
    <sheetView view="pageBreakPreview" zoomScaleNormal="100" zoomScaleSheetLayoutView="100" workbookViewId="0">
      <selection activeCell="M16" sqref="M16"/>
    </sheetView>
  </sheetViews>
  <sheetFormatPr defaultColWidth="9.33203125" defaultRowHeight="12"/>
  <cols>
    <col min="1" max="1" width="13.1640625" style="1" customWidth="1"/>
    <col min="2" max="2" width="17.83203125" style="1" customWidth="1"/>
    <col min="3" max="3" width="24.33203125" style="1" customWidth="1"/>
    <col min="4" max="4" width="12.5" style="1" customWidth="1"/>
    <col min="5" max="5" width="12.6640625" style="1" customWidth="1"/>
    <col min="6" max="6" width="18" style="1" customWidth="1"/>
    <col min="7" max="7" width="9.33203125" style="1"/>
    <col min="8" max="8" width="13.33203125" style="1" customWidth="1"/>
    <col min="9" max="9" width="12.33203125" style="1" customWidth="1"/>
    <col min="10" max="16384" width="9.33203125" style="1"/>
  </cols>
  <sheetData>
    <row r="1" spans="1:10">
      <c r="A1" s="123"/>
      <c r="B1" s="123"/>
      <c r="J1" s="38" t="s">
        <v>67</v>
      </c>
    </row>
    <row r="2" spans="1:10">
      <c r="A2" s="123"/>
      <c r="B2" s="123"/>
      <c r="J2" s="122" t="s">
        <v>822</v>
      </c>
    </row>
    <row r="3" spans="1:10">
      <c r="A3" s="655" t="s">
        <v>234</v>
      </c>
      <c r="B3" s="655"/>
      <c r="C3" s="655"/>
      <c r="D3" s="655"/>
      <c r="E3" s="655"/>
      <c r="F3" s="655"/>
      <c r="G3" s="655"/>
      <c r="H3" s="655"/>
      <c r="I3" s="655"/>
      <c r="J3" s="655"/>
    </row>
    <row r="4" spans="1:10">
      <c r="A4" s="655" t="s">
        <v>235</v>
      </c>
      <c r="B4" s="655"/>
      <c r="C4" s="655"/>
      <c r="D4" s="655"/>
      <c r="E4" s="655"/>
      <c r="F4" s="655"/>
      <c r="G4" s="655"/>
      <c r="H4" s="655"/>
      <c r="I4" s="655"/>
      <c r="J4" s="655"/>
    </row>
    <row r="5" spans="1:10">
      <c r="A5" s="656" t="s">
        <v>738</v>
      </c>
      <c r="B5" s="657"/>
      <c r="C5" s="657"/>
      <c r="D5" s="657"/>
      <c r="E5" s="657"/>
      <c r="F5" s="657"/>
      <c r="G5" s="657"/>
      <c r="H5" s="657"/>
      <c r="I5" s="657"/>
      <c r="J5" s="657"/>
    </row>
    <row r="8" spans="1:10">
      <c r="A8" s="1" t="s">
        <v>230</v>
      </c>
    </row>
    <row r="10" spans="1:10">
      <c r="B10" s="1" t="s">
        <v>236</v>
      </c>
    </row>
    <row r="11" spans="1:10">
      <c r="A11" s="21">
        <v>1</v>
      </c>
      <c r="B11" s="281"/>
      <c r="C11" s="81" t="s">
        <v>835</v>
      </c>
      <c r="D11" s="281"/>
      <c r="E11" s="281"/>
      <c r="F11" s="282">
        <v>5.04E-2</v>
      </c>
      <c r="G11" s="627"/>
      <c r="H11" s="281"/>
      <c r="I11" s="281"/>
      <c r="J11" s="281"/>
    </row>
    <row r="12" spans="1:10">
      <c r="A12" s="21">
        <v>2</v>
      </c>
      <c r="B12" s="281"/>
      <c r="C12" s="81" t="s">
        <v>836</v>
      </c>
      <c r="D12" s="281"/>
      <c r="E12" s="281"/>
      <c r="F12" s="282">
        <v>4.6799999999999994E-2</v>
      </c>
      <c r="G12" s="627"/>
      <c r="H12" s="281"/>
      <c r="I12" s="281"/>
      <c r="J12" s="281"/>
    </row>
    <row r="13" spans="1:10">
      <c r="A13" s="21">
        <v>3</v>
      </c>
      <c r="B13" s="281"/>
      <c r="C13" s="81" t="s">
        <v>837</v>
      </c>
      <c r="D13" s="281"/>
      <c r="E13" s="281"/>
      <c r="F13" s="282">
        <v>5.04E-2</v>
      </c>
      <c r="G13" s="627"/>
      <c r="H13" s="281"/>
      <c r="I13" s="281"/>
      <c r="J13" s="281"/>
    </row>
    <row r="14" spans="1:10">
      <c r="A14" s="21">
        <v>4</v>
      </c>
      <c r="B14" s="281"/>
      <c r="C14" s="81" t="s">
        <v>838</v>
      </c>
      <c r="D14" s="281"/>
      <c r="E14" s="281"/>
      <c r="F14" s="282">
        <v>4.6799999999999994E-2</v>
      </c>
      <c r="G14" s="627"/>
      <c r="H14" s="281"/>
      <c r="I14" s="281"/>
      <c r="J14" s="281"/>
    </row>
    <row r="15" spans="1:10">
      <c r="A15" s="21">
        <v>5</v>
      </c>
      <c r="B15" s="281"/>
      <c r="C15" s="81" t="s">
        <v>839</v>
      </c>
      <c r="D15" s="281"/>
      <c r="E15" s="281"/>
      <c r="F15" s="282">
        <v>4.8000000000000001E-2</v>
      </c>
      <c r="G15" s="627"/>
      <c r="H15" s="281"/>
      <c r="I15" s="281"/>
      <c r="J15" s="281"/>
    </row>
    <row r="16" spans="1:10">
      <c r="A16" s="21">
        <v>6</v>
      </c>
      <c r="B16" s="281"/>
      <c r="C16" s="81" t="s">
        <v>840</v>
      </c>
      <c r="D16" s="281"/>
      <c r="E16" s="281"/>
      <c r="F16" s="282">
        <v>4.6799999999999994E-2</v>
      </c>
      <c r="G16" s="627"/>
      <c r="H16" s="281"/>
      <c r="I16" s="281"/>
      <c r="J16" s="281"/>
    </row>
    <row r="17" spans="1:10">
      <c r="A17" s="21">
        <v>7</v>
      </c>
      <c r="B17" s="281"/>
      <c r="C17" s="81" t="s">
        <v>841</v>
      </c>
      <c r="D17" s="281"/>
      <c r="E17" s="281"/>
      <c r="F17" s="282">
        <v>3.4799999999999998E-2</v>
      </c>
      <c r="G17" s="627"/>
      <c r="H17" s="281"/>
      <c r="I17" s="281"/>
      <c r="J17" s="281"/>
    </row>
    <row r="18" spans="1:10">
      <c r="A18" s="21">
        <v>8</v>
      </c>
      <c r="B18" s="281"/>
      <c r="C18" s="81" t="s">
        <v>842</v>
      </c>
      <c r="D18" s="281"/>
      <c r="E18" s="281"/>
      <c r="F18" s="282">
        <v>3.4799999999999998E-2</v>
      </c>
      <c r="G18" s="627"/>
      <c r="H18" s="281"/>
      <c r="I18" s="281"/>
      <c r="J18" s="281"/>
    </row>
    <row r="19" spans="1:10">
      <c r="A19" s="21">
        <v>9</v>
      </c>
      <c r="B19" s="281"/>
      <c r="C19" s="81" t="s">
        <v>843</v>
      </c>
      <c r="D19" s="281"/>
      <c r="E19" s="281"/>
      <c r="F19" s="282">
        <v>3.3599999999999998E-2</v>
      </c>
      <c r="G19" s="627"/>
      <c r="H19" s="281"/>
      <c r="I19" s="281"/>
      <c r="J19" s="281"/>
    </row>
    <row r="20" spans="1:10">
      <c r="A20" s="21">
        <v>10</v>
      </c>
      <c r="B20" s="281"/>
      <c r="C20" s="81" t="s">
        <v>844</v>
      </c>
      <c r="D20" s="281"/>
      <c r="E20" s="281"/>
      <c r="F20" s="282">
        <v>3.3599999999999998E-2</v>
      </c>
      <c r="G20" s="627"/>
      <c r="H20" s="281"/>
      <c r="I20" s="281"/>
      <c r="J20" s="281"/>
    </row>
    <row r="21" spans="1:10">
      <c r="A21" s="21">
        <v>11</v>
      </c>
      <c r="B21" s="281"/>
      <c r="C21" s="81" t="s">
        <v>845</v>
      </c>
      <c r="D21" s="281"/>
      <c r="E21" s="281"/>
      <c r="F21" s="282">
        <v>3.2399999999999998E-2</v>
      </c>
      <c r="G21" s="627"/>
      <c r="H21" s="281"/>
      <c r="I21" s="281"/>
      <c r="J21" s="281"/>
    </row>
    <row r="22" spans="1:10">
      <c r="A22" s="21">
        <v>12</v>
      </c>
      <c r="B22" s="281"/>
      <c r="C22" s="81" t="s">
        <v>846</v>
      </c>
      <c r="D22" s="281"/>
      <c r="E22" s="281"/>
      <c r="F22" s="282">
        <v>3.3599999999999998E-2</v>
      </c>
      <c r="G22" s="627"/>
      <c r="H22" s="281"/>
      <c r="I22" s="281"/>
      <c r="J22" s="281"/>
    </row>
    <row r="23" spans="1:10">
      <c r="A23" s="21">
        <v>13</v>
      </c>
      <c r="B23" s="81"/>
      <c r="C23" s="81" t="s">
        <v>848</v>
      </c>
      <c r="D23" s="281"/>
      <c r="E23" s="281"/>
      <c r="F23" s="282">
        <v>3.3599999999999998E-2</v>
      </c>
      <c r="G23" s="627"/>
      <c r="H23" s="281"/>
      <c r="I23" s="281"/>
      <c r="J23" s="281"/>
    </row>
    <row r="24" spans="1:10">
      <c r="A24" s="21">
        <v>14</v>
      </c>
      <c r="B24" s="81"/>
      <c r="C24" s="81" t="s">
        <v>847</v>
      </c>
      <c r="D24" s="281"/>
      <c r="E24" s="281"/>
      <c r="F24" s="282">
        <v>0.03</v>
      </c>
      <c r="G24" s="627"/>
      <c r="H24" s="281"/>
      <c r="I24" s="281"/>
      <c r="J24" s="281"/>
    </row>
    <row r="25" spans="1:10">
      <c r="A25" s="21">
        <v>15</v>
      </c>
      <c r="B25" s="81"/>
      <c r="C25" s="81" t="s">
        <v>849</v>
      </c>
      <c r="D25" s="281"/>
      <c r="E25" s="281"/>
      <c r="F25" s="282">
        <v>3.3599999999999998E-2</v>
      </c>
      <c r="G25" s="627"/>
      <c r="H25" s="281"/>
      <c r="I25" s="281"/>
      <c r="J25" s="281"/>
    </row>
    <row r="26" spans="1:10">
      <c r="A26" s="21">
        <v>16</v>
      </c>
      <c r="B26" s="81"/>
      <c r="C26" s="81" t="s">
        <v>850</v>
      </c>
      <c r="D26" s="281"/>
      <c r="E26" s="281"/>
      <c r="F26" s="282">
        <v>3.2399999999999998E-2</v>
      </c>
      <c r="G26" s="627"/>
      <c r="H26" s="281"/>
      <c r="I26" s="281"/>
      <c r="J26" s="281"/>
    </row>
    <row r="27" spans="1:10">
      <c r="A27" s="21">
        <v>17</v>
      </c>
      <c r="B27" s="81"/>
      <c r="C27" s="81" t="s">
        <v>851</v>
      </c>
      <c r="D27" s="281"/>
      <c r="E27" s="281"/>
      <c r="F27" s="282">
        <v>3.3599999999999998E-2</v>
      </c>
      <c r="G27" s="627"/>
      <c r="H27" s="281"/>
      <c r="I27" s="281"/>
      <c r="J27" s="281"/>
    </row>
    <row r="28" spans="1:10">
      <c r="A28" s="21"/>
      <c r="B28" s="281"/>
      <c r="C28" s="281"/>
      <c r="D28" s="281"/>
      <c r="E28" s="281"/>
      <c r="F28" s="281"/>
      <c r="H28" s="281"/>
      <c r="I28" s="281"/>
      <c r="J28" s="281"/>
    </row>
    <row r="29" spans="1:10">
      <c r="A29" s="21">
        <v>18</v>
      </c>
      <c r="B29" s="1" t="s">
        <v>231</v>
      </c>
      <c r="F29" s="283">
        <f>AVERAGE(F11:F27)</f>
        <v>3.8541176470588238E-2</v>
      </c>
    </row>
    <row r="30" spans="1:10">
      <c r="A30" s="21">
        <v>19</v>
      </c>
      <c r="B30" s="1" t="s">
        <v>232</v>
      </c>
      <c r="F30" s="283">
        <f>F29/12</f>
        <v>3.2117647058823532E-3</v>
      </c>
    </row>
    <row r="32" spans="1:10">
      <c r="A32" s="1" t="s">
        <v>233</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5"/>
  <sheetViews>
    <sheetView showGridLines="0" view="pageBreakPreview" zoomScaleNormal="100" zoomScaleSheetLayoutView="100" workbookViewId="0">
      <selection activeCell="M16" sqref="M16"/>
    </sheetView>
  </sheetViews>
  <sheetFormatPr defaultRowHeight="12"/>
  <cols>
    <col min="1" max="1" width="6.83203125" style="446" customWidth="1"/>
    <col min="2" max="2" width="30.83203125" style="446" customWidth="1"/>
    <col min="3" max="3" width="3.83203125" style="446" customWidth="1"/>
    <col min="4" max="4" width="15.83203125" style="446" customWidth="1"/>
    <col min="5" max="5" width="3.83203125" style="446" customWidth="1"/>
    <col min="6" max="12" width="15.83203125" style="446" customWidth="1"/>
    <col min="13" max="16384" width="9.33203125" style="446"/>
  </cols>
  <sheetData>
    <row r="1" spans="1:12">
      <c r="L1" s="447" t="s">
        <v>67</v>
      </c>
    </row>
    <row r="2" spans="1:12">
      <c r="L2" s="122" t="s">
        <v>822</v>
      </c>
    </row>
    <row r="3" spans="1:12">
      <c r="A3" s="688" t="s">
        <v>182</v>
      </c>
      <c r="B3" s="688"/>
      <c r="C3" s="688"/>
      <c r="D3" s="688"/>
      <c r="E3" s="688"/>
      <c r="F3" s="688"/>
      <c r="G3" s="688"/>
      <c r="H3" s="688"/>
      <c r="I3" s="688"/>
      <c r="J3" s="688"/>
      <c r="K3" s="688"/>
      <c r="L3" s="688"/>
    </row>
    <row r="4" spans="1:12">
      <c r="A4" s="688" t="s">
        <v>592</v>
      </c>
      <c r="B4" s="688"/>
      <c r="C4" s="688"/>
      <c r="D4" s="688"/>
      <c r="E4" s="688"/>
      <c r="F4" s="688"/>
      <c r="G4" s="688"/>
      <c r="H4" s="688"/>
      <c r="I4" s="688"/>
      <c r="J4" s="688"/>
      <c r="K4" s="688"/>
      <c r="L4" s="688"/>
    </row>
    <row r="5" spans="1:12">
      <c r="A5" s="689" t="s">
        <v>738</v>
      </c>
      <c r="B5" s="689"/>
      <c r="C5" s="689"/>
      <c r="D5" s="689"/>
      <c r="E5" s="689"/>
      <c r="F5" s="689"/>
      <c r="G5" s="689"/>
      <c r="H5" s="689"/>
      <c r="I5" s="689"/>
      <c r="J5" s="689"/>
      <c r="K5" s="689"/>
      <c r="L5" s="689"/>
    </row>
    <row r="6" spans="1:12">
      <c r="A6" s="448"/>
      <c r="B6" s="690"/>
      <c r="C6" s="690"/>
      <c r="D6" s="690"/>
      <c r="E6" s="690"/>
      <c r="F6" s="690"/>
      <c r="G6" s="690"/>
      <c r="H6" s="690"/>
      <c r="I6" s="690"/>
      <c r="J6" s="690"/>
      <c r="K6" s="690"/>
    </row>
    <row r="7" spans="1:12">
      <c r="A7" s="449"/>
      <c r="B7" s="690"/>
      <c r="C7" s="690"/>
      <c r="D7" s="690"/>
      <c r="E7" s="690"/>
      <c r="F7" s="690"/>
      <c r="G7" s="690"/>
      <c r="H7" s="690"/>
      <c r="I7" s="690"/>
      <c r="J7" s="690"/>
      <c r="K7" s="690"/>
    </row>
    <row r="8" spans="1:12">
      <c r="A8" s="449"/>
      <c r="B8" s="450" t="s">
        <v>586</v>
      </c>
      <c r="C8" s="325"/>
      <c r="D8" s="325"/>
      <c r="E8" s="325"/>
      <c r="F8" s="325"/>
      <c r="G8" s="325"/>
      <c r="H8" s="325"/>
      <c r="I8" s="325"/>
      <c r="J8" s="325"/>
      <c r="K8" s="325"/>
    </row>
    <row r="9" spans="1:12">
      <c r="A9" s="449"/>
      <c r="B9" s="451"/>
      <c r="C9" s="451"/>
      <c r="D9" s="451"/>
      <c r="E9" s="451"/>
      <c r="F9" s="452" t="s">
        <v>580</v>
      </c>
      <c r="G9" s="452"/>
      <c r="H9" s="452" t="s">
        <v>575</v>
      </c>
      <c r="I9" s="452" t="s">
        <v>576</v>
      </c>
      <c r="J9" s="452" t="s">
        <v>578</v>
      </c>
      <c r="K9" s="452" t="s">
        <v>597</v>
      </c>
      <c r="L9" s="453" t="s">
        <v>583</v>
      </c>
    </row>
    <row r="10" spans="1:12">
      <c r="A10" s="454" t="s">
        <v>70</v>
      </c>
      <c r="B10" s="455" t="s">
        <v>328</v>
      </c>
      <c r="C10" s="456"/>
      <c r="D10" s="457" t="s">
        <v>380</v>
      </c>
      <c r="E10" s="456"/>
      <c r="F10" s="457" t="s">
        <v>572</v>
      </c>
      <c r="G10" s="457" t="s">
        <v>573</v>
      </c>
      <c r="H10" s="457" t="s">
        <v>574</v>
      </c>
      <c r="I10" s="457" t="s">
        <v>577</v>
      </c>
      <c r="J10" s="457" t="s">
        <v>579</v>
      </c>
      <c r="K10" s="457" t="s">
        <v>579</v>
      </c>
      <c r="L10" s="457" t="s">
        <v>581</v>
      </c>
    </row>
    <row r="11" spans="1:12">
      <c r="A11" s="449"/>
      <c r="B11" s="453" t="s">
        <v>123</v>
      </c>
      <c r="D11" s="453" t="s">
        <v>124</v>
      </c>
      <c r="F11" s="453" t="s">
        <v>276</v>
      </c>
      <c r="G11" s="453" t="s">
        <v>125</v>
      </c>
      <c r="H11" s="453" t="s">
        <v>277</v>
      </c>
      <c r="I11" s="453" t="s">
        <v>128</v>
      </c>
      <c r="J11" s="453" t="s">
        <v>129</v>
      </c>
      <c r="K11" s="453" t="s">
        <v>130</v>
      </c>
      <c r="L11" s="453" t="s">
        <v>131</v>
      </c>
    </row>
    <row r="13" spans="1:12">
      <c r="A13" s="458">
        <v>1</v>
      </c>
      <c r="B13" s="459" t="s">
        <v>593</v>
      </c>
      <c r="C13" s="459"/>
      <c r="D13" s="458" t="s">
        <v>346</v>
      </c>
      <c r="E13" s="459"/>
      <c r="F13" s="460">
        <f>'WP2 - Tax Rates'!E23</f>
        <v>0.21</v>
      </c>
      <c r="G13" s="460">
        <v>0</v>
      </c>
      <c r="H13" s="460">
        <f>G13</f>
        <v>0</v>
      </c>
      <c r="I13" s="460">
        <f>G13</f>
        <v>0</v>
      </c>
      <c r="J13" s="460">
        <f>F13</f>
        <v>0.21</v>
      </c>
      <c r="K13" s="460">
        <v>0</v>
      </c>
      <c r="L13" s="459"/>
    </row>
    <row r="14" spans="1:12">
      <c r="A14" s="458">
        <v>2</v>
      </c>
      <c r="B14" s="459" t="s">
        <v>590</v>
      </c>
      <c r="C14" s="459"/>
      <c r="D14" s="458" t="s">
        <v>347</v>
      </c>
      <c r="E14" s="459"/>
      <c r="F14" s="460">
        <f>'WP2 - Tax Rates'!E24</f>
        <v>1</v>
      </c>
      <c r="G14" s="461">
        <v>0</v>
      </c>
      <c r="H14" s="461">
        <v>0</v>
      </c>
      <c r="I14" s="461">
        <v>0</v>
      </c>
      <c r="J14" s="461">
        <v>0</v>
      </c>
      <c r="K14" s="461">
        <v>0</v>
      </c>
      <c r="L14" s="459"/>
    </row>
    <row r="15" spans="1:12">
      <c r="A15" s="458">
        <v>3</v>
      </c>
      <c r="B15" s="459" t="s">
        <v>585</v>
      </c>
      <c r="C15" s="459"/>
      <c r="D15" s="458" t="s">
        <v>584</v>
      </c>
      <c r="E15" s="459"/>
      <c r="F15" s="462">
        <f t="shared" ref="F15:K15" si="0">F13*F14</f>
        <v>0.21</v>
      </c>
      <c r="G15" s="462">
        <f t="shared" si="0"/>
        <v>0</v>
      </c>
      <c r="H15" s="462">
        <f t="shared" si="0"/>
        <v>0</v>
      </c>
      <c r="I15" s="462">
        <f t="shared" si="0"/>
        <v>0</v>
      </c>
      <c r="J15" s="462">
        <f t="shared" si="0"/>
        <v>0</v>
      </c>
      <c r="K15" s="462">
        <f t="shared" si="0"/>
        <v>0</v>
      </c>
    </row>
    <row r="16" spans="1:12">
      <c r="A16" s="458">
        <v>4</v>
      </c>
      <c r="B16" s="459" t="s">
        <v>582</v>
      </c>
      <c r="C16" s="459"/>
      <c r="D16" s="458" t="s">
        <v>587</v>
      </c>
      <c r="E16" s="459"/>
      <c r="F16" s="459"/>
      <c r="G16" s="462"/>
      <c r="H16" s="459"/>
      <c r="I16" s="459"/>
      <c r="J16" s="459"/>
      <c r="K16" s="459"/>
      <c r="L16" s="463">
        <f>SUM(F15:K15)</f>
        <v>0.21</v>
      </c>
    </row>
    <row r="17" spans="1:12">
      <c r="A17" s="458"/>
      <c r="B17" s="459"/>
      <c r="C17" s="459"/>
      <c r="D17" s="459"/>
      <c r="E17" s="459"/>
      <c r="F17" s="459"/>
      <c r="G17" s="462"/>
      <c r="H17" s="459"/>
      <c r="I17" s="459"/>
      <c r="J17" s="459"/>
      <c r="K17" s="459"/>
      <c r="L17" s="459"/>
    </row>
    <row r="18" spans="1:12">
      <c r="A18" s="458">
        <v>5</v>
      </c>
      <c r="B18" s="459" t="s">
        <v>594</v>
      </c>
      <c r="C18" s="459"/>
      <c r="D18" s="458" t="s">
        <v>156</v>
      </c>
      <c r="E18" s="459"/>
      <c r="F18" s="460">
        <f>'WP2 - Tax Rates'!E28</f>
        <v>8.8200000000000001E-2</v>
      </c>
      <c r="G18" s="460">
        <v>0</v>
      </c>
      <c r="H18" s="460">
        <v>0</v>
      </c>
      <c r="I18" s="460">
        <v>0</v>
      </c>
      <c r="J18" s="460">
        <v>0</v>
      </c>
      <c r="K18" s="460">
        <v>0</v>
      </c>
      <c r="L18" s="459"/>
    </row>
    <row r="19" spans="1:12">
      <c r="A19" s="458">
        <v>6</v>
      </c>
      <c r="B19" s="459" t="s">
        <v>590</v>
      </c>
      <c r="C19" s="459"/>
      <c r="D19" s="458" t="s">
        <v>347</v>
      </c>
      <c r="E19" s="459"/>
      <c r="F19" s="460">
        <f>'WP2 - Tax Rates'!E29</f>
        <v>1</v>
      </c>
      <c r="G19" s="461">
        <v>0</v>
      </c>
      <c r="H19" s="461">
        <v>0</v>
      </c>
      <c r="I19" s="461">
        <v>0</v>
      </c>
      <c r="J19" s="461">
        <v>0</v>
      </c>
      <c r="K19" s="461">
        <v>0</v>
      </c>
      <c r="L19" s="459"/>
    </row>
    <row r="20" spans="1:12">
      <c r="A20" s="458">
        <v>7</v>
      </c>
      <c r="B20" s="459" t="s">
        <v>585</v>
      </c>
      <c r="C20" s="459"/>
      <c r="D20" s="458" t="s">
        <v>588</v>
      </c>
      <c r="E20" s="459"/>
      <c r="F20" s="462">
        <f>F18*F19</f>
        <v>8.8200000000000001E-2</v>
      </c>
      <c r="G20" s="462">
        <f>G18*G19</f>
        <v>0</v>
      </c>
      <c r="H20" s="462">
        <f t="shared" ref="H20:K20" si="1">H18*H19</f>
        <v>0</v>
      </c>
      <c r="I20" s="462">
        <f t="shared" si="1"/>
        <v>0</v>
      </c>
      <c r="J20" s="462">
        <f t="shared" si="1"/>
        <v>0</v>
      </c>
      <c r="K20" s="462">
        <f t="shared" si="1"/>
        <v>0</v>
      </c>
    </row>
    <row r="21" spans="1:12">
      <c r="A21" s="458">
        <v>8</v>
      </c>
      <c r="B21" s="459" t="s">
        <v>591</v>
      </c>
      <c r="C21" s="459"/>
      <c r="D21" s="458" t="s">
        <v>589</v>
      </c>
      <c r="E21" s="459"/>
      <c r="F21" s="462"/>
      <c r="G21" s="462"/>
      <c r="H21" s="462"/>
      <c r="I21" s="462"/>
      <c r="J21" s="462"/>
      <c r="K21" s="462"/>
      <c r="L21" s="463">
        <f>SUM(F20:K20)</f>
        <v>8.8200000000000001E-2</v>
      </c>
    </row>
    <row r="22" spans="1:12">
      <c r="A22" s="458"/>
      <c r="B22" s="459"/>
      <c r="C22" s="459"/>
      <c r="D22" s="459"/>
      <c r="E22" s="459"/>
      <c r="F22" s="459"/>
      <c r="G22" s="459"/>
      <c r="H22" s="459"/>
      <c r="I22" s="459"/>
      <c r="J22" s="459"/>
      <c r="K22" s="459"/>
      <c r="L22" s="459"/>
    </row>
    <row r="23" spans="1:12">
      <c r="A23" s="458"/>
    </row>
    <row r="24" spans="1:12">
      <c r="A24" s="458"/>
    </row>
    <row r="25" spans="1:12">
      <c r="A25" s="458" t="s">
        <v>419</v>
      </c>
      <c r="B25" s="459" t="s">
        <v>757</v>
      </c>
      <c r="C25" s="464"/>
      <c r="D25" s="464"/>
      <c r="E25" s="464"/>
      <c r="F25" s="464"/>
      <c r="G25" s="464"/>
      <c r="H25" s="464"/>
      <c r="I25" s="464"/>
    </row>
    <row r="26" spans="1:12">
      <c r="A26" s="458" t="s">
        <v>431</v>
      </c>
      <c r="B26" s="459" t="s">
        <v>600</v>
      </c>
      <c r="C26" s="464"/>
      <c r="D26" s="464"/>
      <c r="E26" s="464"/>
      <c r="F26" s="464"/>
      <c r="G26" s="464"/>
      <c r="H26" s="464"/>
      <c r="I26" s="464"/>
    </row>
    <row r="27" spans="1:12">
      <c r="A27" s="458" t="s">
        <v>434</v>
      </c>
      <c r="B27" s="459" t="s">
        <v>758</v>
      </c>
      <c r="C27" s="459"/>
      <c r="D27" s="459"/>
      <c r="E27" s="459"/>
      <c r="F27" s="459"/>
      <c r="G27" s="459"/>
      <c r="H27" s="459"/>
      <c r="I27" s="459"/>
      <c r="J27" s="459"/>
      <c r="K27" s="459"/>
      <c r="L27" s="459"/>
    </row>
    <row r="28" spans="1:12">
      <c r="A28" s="459"/>
      <c r="C28" s="459"/>
      <c r="D28" s="459"/>
      <c r="E28" s="459"/>
      <c r="F28" s="459"/>
      <c r="G28" s="459"/>
      <c r="H28" s="459"/>
      <c r="I28" s="459"/>
      <c r="J28" s="459"/>
      <c r="K28" s="459"/>
      <c r="L28" s="459"/>
    </row>
    <row r="29" spans="1:12">
      <c r="A29" s="459"/>
      <c r="B29" s="459"/>
      <c r="C29" s="459"/>
      <c r="D29" s="459"/>
      <c r="E29" s="459"/>
      <c r="F29" s="459"/>
      <c r="G29" s="459"/>
      <c r="H29" s="459"/>
      <c r="I29" s="459"/>
      <c r="J29" s="459"/>
      <c r="K29" s="459"/>
      <c r="L29" s="459"/>
    </row>
    <row r="30" spans="1:12">
      <c r="A30" s="459"/>
      <c r="B30" s="459"/>
      <c r="C30" s="459"/>
      <c r="D30" s="459"/>
      <c r="E30" s="459"/>
      <c r="F30" s="459"/>
      <c r="G30" s="459"/>
      <c r="H30" s="459"/>
      <c r="I30" s="459"/>
      <c r="J30" s="459"/>
      <c r="K30" s="459"/>
      <c r="L30" s="459"/>
    </row>
    <row r="31" spans="1:12" ht="19.5" customHeight="1">
      <c r="A31" s="459"/>
      <c r="B31" s="690"/>
      <c r="C31" s="690"/>
      <c r="D31" s="690"/>
      <c r="E31" s="690"/>
      <c r="F31" s="690"/>
      <c r="G31" s="690"/>
      <c r="H31" s="690"/>
      <c r="I31" s="690"/>
      <c r="J31" s="690"/>
      <c r="K31" s="690"/>
      <c r="L31" s="690"/>
    </row>
    <row r="32" spans="1:12">
      <c r="A32" s="459"/>
      <c r="B32" s="690"/>
      <c r="C32" s="690"/>
      <c r="D32" s="690"/>
      <c r="E32" s="690"/>
      <c r="F32" s="690"/>
      <c r="G32" s="690"/>
      <c r="H32" s="690"/>
      <c r="I32" s="690"/>
      <c r="J32" s="690"/>
      <c r="K32" s="690"/>
      <c r="L32" s="690"/>
    </row>
    <row r="33" spans="1:12">
      <c r="A33" s="459"/>
      <c r="B33" s="690"/>
      <c r="C33" s="690"/>
      <c r="D33" s="690"/>
      <c r="E33" s="690"/>
      <c r="F33" s="690"/>
      <c r="G33" s="690"/>
      <c r="H33" s="690"/>
      <c r="I33" s="690"/>
      <c r="J33" s="690"/>
      <c r="K33" s="690"/>
      <c r="L33" s="690"/>
    </row>
    <row r="34" spans="1:12">
      <c r="A34" s="459"/>
      <c r="B34" s="465"/>
      <c r="C34" s="459"/>
      <c r="D34" s="459"/>
      <c r="E34" s="459"/>
      <c r="F34" s="459"/>
      <c r="G34" s="459"/>
      <c r="H34" s="459"/>
      <c r="I34" s="459"/>
      <c r="J34" s="459"/>
      <c r="K34" s="459"/>
      <c r="L34" s="459"/>
    </row>
    <row r="35" spans="1:12">
      <c r="A35" s="459"/>
      <c r="B35" s="465"/>
      <c r="C35" s="459"/>
      <c r="D35" s="459"/>
      <c r="E35" s="459"/>
      <c r="F35" s="459"/>
      <c r="G35" s="459"/>
      <c r="H35" s="459"/>
      <c r="I35" s="459"/>
      <c r="J35" s="459"/>
      <c r="K35" s="459"/>
      <c r="L35" s="459"/>
    </row>
    <row r="36" spans="1:12">
      <c r="A36" s="459"/>
      <c r="B36" s="459"/>
      <c r="C36" s="459"/>
      <c r="D36" s="459"/>
      <c r="E36" s="459"/>
      <c r="F36" s="459"/>
      <c r="G36" s="459"/>
      <c r="H36" s="459"/>
      <c r="I36" s="459"/>
      <c r="J36" s="459"/>
      <c r="K36" s="459"/>
      <c r="L36" s="459"/>
    </row>
    <row r="37" spans="1:12">
      <c r="A37" s="459"/>
      <c r="B37" s="459"/>
      <c r="C37" s="459"/>
      <c r="D37" s="459"/>
      <c r="E37" s="459"/>
      <c r="F37" s="459"/>
      <c r="G37" s="459"/>
      <c r="H37" s="459"/>
      <c r="I37" s="459"/>
      <c r="J37" s="459"/>
      <c r="K37" s="459"/>
      <c r="L37" s="459"/>
    </row>
    <row r="38" spans="1:12">
      <c r="A38" s="459"/>
      <c r="B38" s="459"/>
      <c r="C38" s="459"/>
      <c r="D38" s="459"/>
      <c r="E38" s="459"/>
      <c r="F38" s="459"/>
      <c r="G38" s="459"/>
      <c r="H38" s="459"/>
      <c r="I38" s="459"/>
      <c r="J38" s="459"/>
      <c r="K38" s="459"/>
      <c r="L38" s="459"/>
    </row>
    <row r="39" spans="1:12">
      <c r="A39" s="459"/>
      <c r="B39" s="459"/>
      <c r="C39" s="459"/>
      <c r="D39" s="459"/>
      <c r="E39" s="459"/>
      <c r="F39" s="459"/>
      <c r="G39" s="459"/>
      <c r="H39" s="459"/>
      <c r="I39" s="459"/>
      <c r="J39" s="459"/>
      <c r="K39" s="459"/>
      <c r="L39" s="459"/>
    </row>
    <row r="40" spans="1:12">
      <c r="A40" s="459"/>
      <c r="B40" s="459"/>
      <c r="C40" s="459"/>
      <c r="D40" s="459"/>
      <c r="E40" s="459"/>
      <c r="F40" s="459"/>
      <c r="G40" s="459"/>
      <c r="H40" s="459"/>
      <c r="I40" s="459"/>
      <c r="J40" s="459"/>
      <c r="K40" s="459"/>
      <c r="L40" s="459"/>
    </row>
    <row r="41" spans="1:12">
      <c r="A41" s="459"/>
      <c r="B41" s="459"/>
      <c r="C41" s="459"/>
      <c r="D41" s="459"/>
      <c r="E41" s="459"/>
      <c r="F41" s="459"/>
      <c r="G41" s="459"/>
      <c r="H41" s="459"/>
      <c r="I41" s="459"/>
      <c r="J41" s="459"/>
      <c r="K41" s="459"/>
      <c r="L41" s="459"/>
    </row>
    <row r="42" spans="1:12">
      <c r="A42" s="459"/>
      <c r="B42" s="459"/>
      <c r="C42" s="459"/>
      <c r="D42" s="459"/>
      <c r="E42" s="459"/>
      <c r="F42" s="459"/>
      <c r="G42" s="459"/>
      <c r="H42" s="459"/>
      <c r="I42" s="459"/>
      <c r="J42" s="459"/>
      <c r="K42" s="459"/>
      <c r="L42" s="459"/>
    </row>
    <row r="43" spans="1:12">
      <c r="A43" s="459"/>
      <c r="B43" s="459"/>
      <c r="C43" s="459"/>
      <c r="D43" s="459"/>
      <c r="E43" s="459"/>
      <c r="F43" s="459"/>
      <c r="G43" s="459"/>
      <c r="H43" s="459"/>
      <c r="I43" s="459"/>
      <c r="J43" s="459"/>
      <c r="K43" s="459"/>
      <c r="L43" s="459"/>
    </row>
    <row r="44" spans="1:12">
      <c r="A44" s="459"/>
      <c r="B44" s="459"/>
      <c r="C44" s="459"/>
      <c r="D44" s="459"/>
      <c r="E44" s="459"/>
      <c r="F44" s="459"/>
      <c r="G44" s="459"/>
      <c r="H44" s="459"/>
      <c r="I44" s="459"/>
      <c r="J44" s="459"/>
      <c r="K44" s="459"/>
      <c r="L44" s="459"/>
    </row>
    <row r="45" spans="1:12">
      <c r="A45" s="459"/>
      <c r="B45" s="459"/>
      <c r="C45" s="459"/>
      <c r="D45" s="459"/>
      <c r="E45" s="459"/>
      <c r="F45" s="459"/>
      <c r="G45" s="459"/>
      <c r="H45" s="459"/>
      <c r="I45" s="459"/>
      <c r="J45" s="459"/>
      <c r="K45" s="459"/>
      <c r="L45" s="459"/>
    </row>
    <row r="46" spans="1:12">
      <c r="A46" s="459"/>
      <c r="B46" s="459"/>
      <c r="C46" s="459"/>
      <c r="D46" s="459"/>
      <c r="E46" s="459"/>
      <c r="F46" s="459"/>
      <c r="G46" s="459"/>
      <c r="H46" s="459"/>
      <c r="I46" s="459"/>
      <c r="J46" s="459"/>
      <c r="K46" s="459"/>
      <c r="L46" s="459"/>
    </row>
    <row r="47" spans="1:12">
      <c r="A47" s="459"/>
      <c r="B47" s="459"/>
      <c r="C47" s="459"/>
      <c r="D47" s="459"/>
      <c r="E47" s="459"/>
      <c r="F47" s="459"/>
      <c r="G47" s="459"/>
      <c r="H47" s="459"/>
      <c r="I47" s="459"/>
      <c r="J47" s="459"/>
      <c r="K47" s="459"/>
      <c r="L47" s="459"/>
    </row>
    <row r="48" spans="1:12">
      <c r="A48" s="459"/>
      <c r="B48" s="459"/>
      <c r="C48" s="459"/>
      <c r="D48" s="459"/>
      <c r="E48" s="459"/>
      <c r="F48" s="459"/>
      <c r="G48" s="459"/>
      <c r="H48" s="459"/>
      <c r="I48" s="459"/>
      <c r="J48" s="459"/>
      <c r="K48" s="459"/>
      <c r="L48" s="459"/>
    </row>
    <row r="49" spans="1:12">
      <c r="A49" s="459"/>
      <c r="B49" s="459"/>
      <c r="C49" s="459"/>
      <c r="D49" s="459"/>
      <c r="E49" s="459"/>
      <c r="F49" s="459"/>
      <c r="G49" s="459"/>
      <c r="H49" s="459"/>
      <c r="I49" s="459"/>
      <c r="J49" s="459"/>
      <c r="K49" s="459"/>
      <c r="L49" s="459"/>
    </row>
    <row r="50" spans="1:12">
      <c r="A50" s="459"/>
      <c r="B50" s="459"/>
      <c r="C50" s="459"/>
      <c r="D50" s="459"/>
      <c r="E50" s="459"/>
      <c r="F50" s="459"/>
      <c r="G50" s="459"/>
      <c r="H50" s="459"/>
      <c r="I50" s="459"/>
      <c r="J50" s="459"/>
      <c r="K50" s="459"/>
      <c r="L50" s="459"/>
    </row>
    <row r="51" spans="1:12">
      <c r="A51" s="459"/>
      <c r="B51" s="459"/>
      <c r="C51" s="459"/>
      <c r="D51" s="459"/>
      <c r="E51" s="459"/>
      <c r="F51" s="459"/>
      <c r="G51" s="459"/>
      <c r="H51" s="459"/>
      <c r="I51" s="459"/>
      <c r="J51" s="459"/>
      <c r="K51" s="459"/>
      <c r="L51" s="459"/>
    </row>
    <row r="52" spans="1:12">
      <c r="A52" s="459"/>
      <c r="B52" s="459"/>
      <c r="C52" s="459"/>
      <c r="D52" s="459"/>
      <c r="E52" s="459"/>
      <c r="F52" s="459"/>
      <c r="G52" s="459"/>
      <c r="H52" s="459"/>
      <c r="I52" s="459"/>
      <c r="J52" s="459"/>
      <c r="K52" s="459"/>
      <c r="L52" s="459"/>
    </row>
    <row r="53" spans="1:12">
      <c r="A53" s="459"/>
      <c r="B53" s="459"/>
      <c r="C53" s="459"/>
      <c r="D53" s="459"/>
      <c r="E53" s="459"/>
      <c r="F53" s="459"/>
      <c r="G53" s="459"/>
      <c r="H53" s="459"/>
      <c r="I53" s="459"/>
      <c r="J53" s="459"/>
      <c r="K53" s="459"/>
      <c r="L53" s="459"/>
    </row>
    <row r="54" spans="1:12">
      <c r="A54" s="459"/>
      <c r="B54" s="459"/>
      <c r="C54" s="459"/>
      <c r="D54" s="459"/>
      <c r="E54" s="459"/>
      <c r="F54" s="459"/>
      <c r="G54" s="459"/>
      <c r="H54" s="459"/>
      <c r="I54" s="459"/>
      <c r="J54" s="459"/>
      <c r="K54" s="459"/>
      <c r="L54" s="459"/>
    </row>
    <row r="55" spans="1:12">
      <c r="A55" s="459"/>
      <c r="B55" s="459"/>
      <c r="C55" s="459"/>
      <c r="D55" s="459"/>
      <c r="E55" s="459"/>
      <c r="F55" s="459"/>
      <c r="G55" s="459"/>
      <c r="H55" s="459"/>
      <c r="I55" s="459"/>
      <c r="J55" s="459"/>
      <c r="K55" s="459"/>
      <c r="L55" s="459"/>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9</vt:i4>
      </vt:variant>
      <vt:variant>
        <vt:lpstr>Named Ranges</vt:lpstr>
      </vt:variant>
      <vt:variant>
        <vt:i4>15</vt:i4>
      </vt:variant>
    </vt:vector>
  </HeadingPairs>
  <TitlesOfParts>
    <vt:vector size="34" baseType="lpstr">
      <vt:lpstr>Attachment H-27A</vt:lpstr>
      <vt:lpstr>Att 1 - Project Rev Req</vt:lpstr>
      <vt:lpstr>Att 2 - Incentive Return</vt:lpstr>
      <vt:lpstr>Att 3 - True-up</vt:lpstr>
      <vt:lpstr>Att 4 - Rate Base</vt:lpstr>
      <vt:lpstr>Att 5 - Return on rate Base</vt:lpstr>
      <vt:lpstr>Att 6 - True-up Interest</vt:lpstr>
      <vt:lpstr>Att 6a - Interet Rate</vt:lpstr>
      <vt:lpstr>Att 7 - Tax Rates</vt:lpstr>
      <vt:lpstr>Att 8 - Construction Debt</vt:lpstr>
      <vt:lpstr>Att 9 - Cons Debt True-up</vt:lpstr>
      <vt:lpstr>Att 10 - Depreciation Rates</vt:lpstr>
      <vt:lpstr>Att 11 - Prior Period Adj</vt:lpstr>
      <vt:lpstr>Att 12 - Revenue Credits</vt:lpstr>
      <vt:lpstr>WP1 - ADIT</vt:lpstr>
      <vt:lpstr>WP2 - Tax Rates</vt:lpstr>
      <vt:lpstr>WP3 - Perm Tax</vt:lpstr>
      <vt:lpstr>WP4 - Cost Commitment</vt:lpstr>
      <vt:lpstr>WP5 - Att 3 Support</vt:lpstr>
      <vt:lpstr>'Att 1 - Project Rev Req'!Print_Area</vt:lpstr>
      <vt:lpstr>'Att 12 - Revenue Credits'!Print_Area</vt:lpstr>
      <vt:lpstr>'Att 2 - Incentive Return'!Print_Area</vt:lpstr>
      <vt:lpstr>'Att 4 - Rate Base'!Print_Area</vt:lpstr>
      <vt:lpstr>'Att 5 - Return on rate Base'!Print_Area</vt:lpstr>
      <vt:lpstr>'Att 6 - True-up Interest'!Print_Area</vt:lpstr>
      <vt:lpstr>'Att 6a - Interet Rate'!Print_Area</vt:lpstr>
      <vt:lpstr>'Att 7 - Tax Rates'!Print_Area</vt:lpstr>
      <vt:lpstr>'Att 8 - Construction Debt'!Print_Area</vt:lpstr>
      <vt:lpstr>'Att 9 - Cons Debt True-up'!Print_Area</vt:lpstr>
      <vt:lpstr>'Attachment H-27A'!Print_Area</vt:lpstr>
      <vt:lpstr>'WP1 - ADIT'!Print_Area</vt:lpstr>
      <vt:lpstr>'WP2 - Tax Rates'!Print_Area</vt:lpstr>
      <vt:lpstr>'WP3 - Perm Tax'!Print_Area</vt:lpstr>
      <vt:lpstr>'WP5 - Att 3 Suppor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1-07-01T18:46: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